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  <c:pt idx="6693" formatCode="###\ ###\ ###\ ###\ ###\ ###">
                  <c:v>2220.2950000000001</c:v>
                </c:pt>
                <c:pt idx="6694" formatCode="###\ ###\ ###\ ###\ ###\ ###">
                  <c:v>2139.8090000000002</c:v>
                </c:pt>
                <c:pt idx="6695" formatCode="###\ ###\ ###\ ###\ ###\ ###">
                  <c:v>2136.9659999999999</c:v>
                </c:pt>
                <c:pt idx="6696" formatCode="###\ ###\ ###\ ###\ ###\ ###">
                  <c:v>2132.364</c:v>
                </c:pt>
                <c:pt idx="6697" formatCode="###\ ###\ ###\ ###\ ###\ ###">
                  <c:v>2287.777</c:v>
                </c:pt>
                <c:pt idx="6698" formatCode="###\ ###\ ###\ ###\ ###\ ###">
                  <c:v>2295.5230000000001</c:v>
                </c:pt>
                <c:pt idx="6699" formatCode="###\ ###\ ###\ ###\ ###\ ###">
                  <c:v>2295.5230000000001</c:v>
                </c:pt>
                <c:pt idx="6700" formatCode="###\ ###\ ###\ ###\ ###\ ###">
                  <c:v>2295.5230000000001</c:v>
                </c:pt>
                <c:pt idx="6701" formatCode="###\ ###\ ###\ ###\ ###\ ###">
                  <c:v>2216.422</c:v>
                </c:pt>
                <c:pt idx="6702" formatCode="###\ ###\ ###\ ###\ ###\ ###">
                  <c:v>2264.047</c:v>
                </c:pt>
                <c:pt idx="6703" formatCode="###\ ###\ ###\ ###\ ###\ ###">
                  <c:v>2206.5529999999999</c:v>
                </c:pt>
                <c:pt idx="6704" formatCode="###\ ###\ ###\ ###\ ###\ ###">
                  <c:v>2341.2069999999999</c:v>
                </c:pt>
                <c:pt idx="6705" formatCode="###\ ###\ ###\ ###\ ###\ ###">
                  <c:v>2287.4580000000001</c:v>
                </c:pt>
                <c:pt idx="6706" formatCode="###\ ###\ ###\ ###\ ###\ ###">
                  <c:v>2287.4580000000001</c:v>
                </c:pt>
                <c:pt idx="6707" formatCode="###\ ###\ ###\ ###\ ###\ ###">
                  <c:v>2287.4580000000001</c:v>
                </c:pt>
                <c:pt idx="6708" formatCode="###\ ###\ ###\ ###\ ###\ ###">
                  <c:v>2157.386</c:v>
                </c:pt>
                <c:pt idx="6709" formatCode="###\ ###\ ###\ ###\ ###\ ###">
                  <c:v>2243.0749999999998</c:v>
                </c:pt>
                <c:pt idx="6710" formatCode="###\ ###\ ###\ ###\ ###\ ###">
                  <c:v>2191.5920000000001</c:v>
                </c:pt>
                <c:pt idx="6711" formatCode="###\ ###\ ###\ ###\ ###\ ###">
                  <c:v>2331.252</c:v>
                </c:pt>
                <c:pt idx="6712" formatCode="###\ ###\ ###\ ###\ ###\ ###">
                  <c:v>2272.3159999999998</c:v>
                </c:pt>
                <c:pt idx="6713" formatCode="###\ ###\ ###\ ###\ ###\ ###">
                  <c:v>2272.3159999999998</c:v>
                </c:pt>
                <c:pt idx="6714" formatCode="###\ ###\ ###\ ###\ ###\ ###">
                  <c:v>2272.3159999999998</c:v>
                </c:pt>
                <c:pt idx="6715" formatCode="###\ ###\ ###\ ###\ ###\ ###">
                  <c:v>2308.422</c:v>
                </c:pt>
                <c:pt idx="6716" formatCode="###\ ###\ ###\ ###\ ###\ ###">
                  <c:v>2364.5070000000001</c:v>
                </c:pt>
                <c:pt idx="6717" formatCode="###\ ###\ ###\ ###\ ###\ ###">
                  <c:v>2326.8119999999999</c:v>
                </c:pt>
                <c:pt idx="6718" formatCode="###\ ###\ ###\ ###\ ###\ ###">
                  <c:v>2437.8180000000002</c:v>
                </c:pt>
                <c:pt idx="6719" formatCode="###\ ###\ ###\ ###\ ###\ ###">
                  <c:v>2334.4319999999998</c:v>
                </c:pt>
                <c:pt idx="6720" formatCode="###\ ###\ ###\ ###\ ###\ ###">
                  <c:v>2334.4319999999998</c:v>
                </c:pt>
                <c:pt idx="6721" formatCode="###\ ###\ ###\ ###\ ###\ ###">
                  <c:v>2334.4319999999998</c:v>
                </c:pt>
                <c:pt idx="6722" formatCode="###\ ###\ ###\ ###\ ###\ ###">
                  <c:v>2394.585</c:v>
                </c:pt>
                <c:pt idx="6723" formatCode="###\ ###\ ###\ ###\ ###\ ###">
                  <c:v>2275.415</c:v>
                </c:pt>
                <c:pt idx="6724" formatCode="###\ ###\ ###\ ###\ ###\ ###">
                  <c:v>2268.2020000000002</c:v>
                </c:pt>
                <c:pt idx="6725" formatCode="###\ ###\ ###\ ###\ ###\ ###">
                  <c:v>2260.04</c:v>
                </c:pt>
                <c:pt idx="6726" formatCode="###\ ###\ ###\ ###\ ###\ ###">
                  <c:v>2249.0619999999999</c:v>
                </c:pt>
                <c:pt idx="6727" formatCode="###\ ###\ ###\ ###\ ###\ ###">
                  <c:v>2249.0619999999999</c:v>
                </c:pt>
                <c:pt idx="6728" formatCode="###\ ###\ ###\ ###\ ###\ ###">
                  <c:v>2249.0619999999999</c:v>
                </c:pt>
                <c:pt idx="6729" formatCode="###\ ###\ ###\ ###\ ###\ ###">
                  <c:v>2249.0619999999999</c:v>
                </c:pt>
                <c:pt idx="6730" formatCode="###\ ###\ ###\ ###\ ###\ ###">
                  <c:v>2301.924</c:v>
                </c:pt>
                <c:pt idx="6731" formatCode="###\ ###\ ###\ ###\ ###\ ###">
                  <c:v>2262.154</c:v>
                </c:pt>
                <c:pt idx="6732" formatCode="###\ ###\ ###\ ###\ ###\ ###">
                  <c:v>2226.8739999999998</c:v>
                </c:pt>
                <c:pt idx="6733" formatCode="###\ ###\ ###\ ###\ ###\ ###">
                  <c:v>2260.8719999999998</c:v>
                </c:pt>
                <c:pt idx="6734" formatCode="###\ ###\ ###\ ###\ ###\ ###">
                  <c:v>2260.8719999999998</c:v>
                </c:pt>
                <c:pt idx="6735" formatCode="###\ ###\ ###\ ###\ ###\ ###">
                  <c:v>2260.8719999999998</c:v>
                </c:pt>
                <c:pt idx="6736" formatCode="###\ ###\ ###\ ###\ ###\ ###">
                  <c:v>2129.2669999999998</c:v>
                </c:pt>
                <c:pt idx="6737" formatCode="###\ ###\ ###\ ###\ ###\ ###">
                  <c:v>2109.681</c:v>
                </c:pt>
                <c:pt idx="6738" formatCode="###\ ###\ ###\ ###\ ###\ ###">
                  <c:v>2114.0129999999999</c:v>
                </c:pt>
                <c:pt idx="6739" formatCode="###\ ###\ ###\ ###\ ###\ ###">
                  <c:v>1888.925</c:v>
                </c:pt>
                <c:pt idx="6740" formatCode="###\ ###\ ###\ ###\ ###\ ###">
                  <c:v>1782.16</c:v>
                </c:pt>
                <c:pt idx="6741" formatCode="###\ ###\ ###\ ###\ ###\ ###">
                  <c:v>1782.16</c:v>
                </c:pt>
                <c:pt idx="6742" formatCode="###\ ###\ ###\ ###\ ###\ ###">
                  <c:v>1782.16</c:v>
                </c:pt>
                <c:pt idx="6743" formatCode="###\ ###\ ###\ ###\ ###\ ###">
                  <c:v>1837.1030000000001</c:v>
                </c:pt>
                <c:pt idx="6744" formatCode="###\ ###\ ###\ ###\ ###\ ###">
                  <c:v>1792.8309999999999</c:v>
                </c:pt>
                <c:pt idx="6745" formatCode="###\ ###\ ###\ ###\ ###\ ###">
                  <c:v>1930.5519999999999</c:v>
                </c:pt>
                <c:pt idx="6746" formatCode="###\ ###\ ###\ ###\ ###\ ###">
                  <c:v>1675.6969999999999</c:v>
                </c:pt>
                <c:pt idx="6747" formatCode="###\ ###\ ###\ ###\ ###\ ###">
                  <c:v>1720.21</c:v>
                </c:pt>
                <c:pt idx="6748" formatCode="###\ ###\ ###\ ###\ ###\ ###">
                  <c:v>1720.21</c:v>
                </c:pt>
                <c:pt idx="6749" formatCode="###\ ###\ ###\ ###\ ###\ ###">
                  <c:v>1720.21</c:v>
                </c:pt>
                <c:pt idx="6750" formatCode="###\ ###\ ###\ ###\ ###\ ###">
                  <c:v>1610.2529999999999</c:v>
                </c:pt>
                <c:pt idx="6751" formatCode="###\ ###\ ###\ ###\ ###\ ###">
                  <c:v>1751.7570000000001</c:v>
                </c:pt>
                <c:pt idx="6752" formatCode="###\ ###\ ###\ ###\ ###\ ###">
                  <c:v>1721.1690000000001</c:v>
                </c:pt>
                <c:pt idx="6753" formatCode="###\ ###\ ###\ ###\ ###\ ###">
                  <c:v>1507.4649999999999</c:v>
                </c:pt>
                <c:pt idx="6754" formatCode="###\ ###\ ###\ ###\ ###\ ###">
                  <c:v>1395.088</c:v>
                </c:pt>
                <c:pt idx="6755" formatCode="###\ ###\ ###\ ###\ ###\ ###">
                  <c:v>1395.088</c:v>
                </c:pt>
                <c:pt idx="6756" formatCode="###\ ###\ ###\ ###\ ###\ ###">
                  <c:v>1395.088</c:v>
                </c:pt>
                <c:pt idx="6757" formatCode="###\ ###\ ###\ ###\ ###\ ###">
                  <c:v>1406.085</c:v>
                </c:pt>
                <c:pt idx="6758" formatCode="###\ ###\ ###\ ###\ ###\ ###">
                  <c:v>1479.82</c:v>
                </c:pt>
                <c:pt idx="6759" formatCode="###\ ###\ ###\ ###\ ###\ ###">
                  <c:v>1444.799</c:v>
                </c:pt>
                <c:pt idx="6760" formatCode="###\ ###\ ###\ ###\ ###\ ###">
                  <c:v>2111.502</c:v>
                </c:pt>
                <c:pt idx="6761" formatCode="###\ ###\ ###\ ###\ ###\ ###">
                  <c:v>1838.0840000000001</c:v>
                </c:pt>
                <c:pt idx="6762" formatCode="###\ ###\ ###\ ###\ ###\ ###">
                  <c:v>1838.0840000000001</c:v>
                </c:pt>
                <c:pt idx="6763" formatCode="###\ ###\ ###\ ###\ ###\ ###">
                  <c:v>1838.0840000000001</c:v>
                </c:pt>
                <c:pt idx="6764" formatCode="###\ ###\ ###\ ###\ ###\ ###">
                  <c:v>1680.942</c:v>
                </c:pt>
                <c:pt idx="6765" formatCode="###\ ###\ ###\ ###\ ###\ ###">
                  <c:v>2063.9229999999998</c:v>
                </c:pt>
                <c:pt idx="6766" formatCode="###\ ###\ ###\ ###\ ###\ ###">
                  <c:v>2151.7069999999999</c:v>
                </c:pt>
                <c:pt idx="6767" formatCode="###\ ###\ ###\ ###\ ###\ ###">
                  <c:v>2130.614</c:v>
                </c:pt>
                <c:pt idx="6768" formatCode="###\ ###\ ###\ ###\ ###\ ###">
                  <c:v>2161.1089999999999</c:v>
                </c:pt>
                <c:pt idx="6769" formatCode="###\ ###\ ###\ ###\ ###\ ###">
                  <c:v>2161.1089999999999</c:v>
                </c:pt>
                <c:pt idx="6770" formatCode="###\ ###\ ###\ ###\ ###\ ###">
                  <c:v>2161.1089999999999</c:v>
                </c:pt>
                <c:pt idx="6771" formatCode="###\ ###\ ###\ ###\ ###\ ###">
                  <c:v>2240.88</c:v>
                </c:pt>
                <c:pt idx="6772" formatCode="###\ ###\ ###\ ###\ ###\ ###">
                  <c:v>2071.6889999999999</c:v>
                </c:pt>
                <c:pt idx="6773" formatCode="###\ ###\ ###\ ###\ ###\ ###">
                  <c:v>2246.998</c:v>
                </c:pt>
                <c:pt idx="6774" formatCode="###\ ###\ ###\ ###\ ###\ ###">
                  <c:v>2012.4829999999999</c:v>
                </c:pt>
                <c:pt idx="6775" formatCode="###\ ###\ ###\ ###\ ###\ ###">
                  <c:v>1875.6310000000001</c:v>
                </c:pt>
                <c:pt idx="6776" formatCode="###\ ###\ ###\ ###\ ###\ ###">
                  <c:v>1875.6310000000001</c:v>
                </c:pt>
                <c:pt idx="6777" formatCode="###\ ###\ ###\ ###\ ###\ ###">
                  <c:v>1875.6310000000001</c:v>
                </c:pt>
                <c:pt idx="6778" formatCode="###\ ###\ ###\ ###\ ###\ ###">
                  <c:v>1910.0050000000001</c:v>
                </c:pt>
                <c:pt idx="6779" formatCode="###\ ###\ ###\ ###\ ###\ ###">
                  <c:v>1868.867</c:v>
                </c:pt>
                <c:pt idx="6780" formatCode="###\ ###\ ###\ ###\ ###\ ###">
                  <c:v>1886.691</c:v>
                </c:pt>
                <c:pt idx="6781" formatCode="###\ ###\ ###\ ###\ ###\ ###">
                  <c:v>1792.538</c:v>
                </c:pt>
                <c:pt idx="6782" formatCode="###\ ###\ ###\ ###\ ###\ ###">
                  <c:v>2076.1999999999998</c:v>
                </c:pt>
                <c:pt idx="6783" formatCode="###\ ###\ ###\ ###\ ###\ ###">
                  <c:v>2076.1999999999998</c:v>
                </c:pt>
                <c:pt idx="6784" formatCode="###\ ###\ ###\ ###\ ###\ ###">
                  <c:v>2076.1999999999998</c:v>
                </c:pt>
                <c:pt idx="6785" formatCode="###\ ###\ ###\ ###\ ###\ ###">
                  <c:v>2138.145</c:v>
                </c:pt>
                <c:pt idx="6786" formatCode="###\ ###\ ###\ ###\ ###\ ###">
                  <c:v>2296.1610000000001</c:v>
                </c:pt>
                <c:pt idx="6787" formatCode="###\ ###\ ###\ ###\ ###\ ###">
                  <c:v>2212.393</c:v>
                </c:pt>
                <c:pt idx="6788" formatCode="###\ ###\ ###\ ###\ ###\ ###">
                  <c:v>2049.41</c:v>
                </c:pt>
                <c:pt idx="6789" formatCode="###\ ###\ ###\ ###\ ###\ ###">
                  <c:v>2283.7449999999999</c:v>
                </c:pt>
                <c:pt idx="6790" formatCode="###\ ###\ ###\ ###\ ###\ ###">
                  <c:v>2283.7449999999999</c:v>
                </c:pt>
                <c:pt idx="6791" formatCode="###\ ###\ ###\ ###\ ###\ ###">
                  <c:v>2283.7449999999999</c:v>
                </c:pt>
                <c:pt idx="6792" formatCode="###\ ###\ ###\ ###\ ###\ ###">
                  <c:v>2471.4580000000001</c:v>
                </c:pt>
                <c:pt idx="6793" formatCode="###\ ###\ ###\ ###\ ###\ ###">
                  <c:v>2271.4810000000002</c:v>
                </c:pt>
                <c:pt idx="6794" formatCode="###\ ###\ ###\ ###\ ###\ ###">
                  <c:v>2523.616</c:v>
                </c:pt>
                <c:pt idx="6795" formatCode="###\ ###\ ###\ ###\ ###\ ###">
                  <c:v>2419.0940000000001</c:v>
                </c:pt>
                <c:pt idx="6796" formatCode="###\ ###\ ###\ ###\ ###\ ###">
                  <c:v>2479.9430000000002</c:v>
                </c:pt>
                <c:pt idx="6797" formatCode="###\ ###\ ###\ ###\ ###\ ###">
                  <c:v>2479.9430000000002</c:v>
                </c:pt>
                <c:pt idx="6798" formatCode="###\ ###\ ###\ ###\ ###\ ###">
                  <c:v>2479.9430000000002</c:v>
                </c:pt>
                <c:pt idx="6799" formatCode="###\ ###\ ###\ ###\ ###\ ###">
                  <c:v>2608.922</c:v>
                </c:pt>
                <c:pt idx="6800" formatCode="###\ ###\ ###\ ###\ ###\ ###">
                  <c:v>2904.4140000000002</c:v>
                </c:pt>
                <c:pt idx="6801" formatCode="###\ ###\ ###\ ###\ ###\ ###">
                  <c:v>2988.8490000000002</c:v>
                </c:pt>
                <c:pt idx="6802" formatCode="###\ ###\ ###\ ###\ ###\ ###">
                  <c:v>2655.9459999999999</c:v>
                </c:pt>
                <c:pt idx="6803" formatCode="###\ ###\ ###\ ###\ ###\ ###">
                  <c:v>2635.07</c:v>
                </c:pt>
                <c:pt idx="6804" formatCode="###\ ###\ ###\ ###\ ###\ ###">
                  <c:v>2635.07</c:v>
                </c:pt>
                <c:pt idx="6805" formatCode="###\ ###\ ###\ ###\ ###\ ###">
                  <c:v>2635.07</c:v>
                </c:pt>
                <c:pt idx="6806" formatCode="###\ ###\ ###\ ###\ ###\ ###">
                  <c:v>2862.57</c:v>
                </c:pt>
                <c:pt idx="6807" formatCode="###\ ###\ ###\ ###\ ###\ ###">
                  <c:v>2942.71</c:v>
                </c:pt>
                <c:pt idx="6808" formatCode="###\ ###\ ###\ ###\ ###\ ###">
                  <c:v>2821.33</c:v>
                </c:pt>
                <c:pt idx="6809" formatCode="###\ ###\ ###\ ###\ ###\ ###">
                  <c:v>2976.09</c:v>
                </c:pt>
                <c:pt idx="6810" formatCode="###\ ###\ ###\ ###\ ###\ ###">
                  <c:v>3319.1080000000002</c:v>
                </c:pt>
                <c:pt idx="6811" formatCode="###\ ###\ ###\ ###\ ###\ ###">
                  <c:v>3319.1080000000002</c:v>
                </c:pt>
                <c:pt idx="6812" formatCode="###\ ###\ ###\ ###\ ###\ ###">
                  <c:v>3319.1080000000002</c:v>
                </c:pt>
                <c:pt idx="6813" formatCode="###\ ###\ ###\ ###\ ###\ ###">
                  <c:v>3163.576</c:v>
                </c:pt>
                <c:pt idx="6814" formatCode="###\ ###\ ###\ ###\ ###\ ###">
                  <c:v>2869.4740000000002</c:v>
                </c:pt>
                <c:pt idx="6815" formatCode="###\ ###\ ###\ ###\ ###\ ###">
                  <c:v>3382.422</c:v>
                </c:pt>
                <c:pt idx="6816" formatCode="###\ ###\ ###\ ###\ ###\ ###">
                  <c:v>3263.5509999999999</c:v>
                </c:pt>
                <c:pt idx="6817" formatCode="###\ ###\ ###\ ###\ ###\ ###">
                  <c:v>3260.0259999999998</c:v>
                </c:pt>
                <c:pt idx="6818" formatCode="###\ ###\ ###\ ###\ ###\ ###">
                  <c:v>3260.0259999999998</c:v>
                </c:pt>
                <c:pt idx="6819" formatCode="###\ ###\ ###\ ###\ ###\ ###">
                  <c:v>3260.0259999999998</c:v>
                </c:pt>
                <c:pt idx="6820" formatCode="###\ ###\ ###\ ###\ ###\ ###">
                  <c:v>3021.9459999999999</c:v>
                </c:pt>
                <c:pt idx="6821" formatCode="###\ ###\ ###\ ###\ ###\ ###">
                  <c:v>3089.72</c:v>
                </c:pt>
                <c:pt idx="6822" formatCode="###\ ###\ ###\ ###\ ###\ ###">
                  <c:v>3206.38</c:v>
                </c:pt>
                <c:pt idx="6823" formatCode="###\ ###\ ###\ ###\ ###\ ###">
                  <c:v>3458.5610000000001</c:v>
                </c:pt>
                <c:pt idx="6824" formatCode="###\ ###\ ###\ ###\ ###\ ###">
                  <c:v>3213.2370000000001</c:v>
                </c:pt>
                <c:pt idx="6825" formatCode="###\ ###\ ###\ ###\ ###\ ###">
                  <c:v>3213.2370000000001</c:v>
                </c:pt>
                <c:pt idx="6826" formatCode="###\ ###\ ###\ ###\ ###\ ###">
                  <c:v>3213.2370000000001</c:v>
                </c:pt>
                <c:pt idx="6827" formatCode="###\ ###\ ###\ ###\ ###\ ###">
                  <c:v>3078.5590000000002</c:v>
                </c:pt>
                <c:pt idx="6828" formatCode="###\ ###\ ###\ ###\ ###\ ###">
                  <c:v>3039.3049999999998</c:v>
                </c:pt>
                <c:pt idx="6829" formatCode="###\ ###\ ###\ ###\ ###\ ###">
                  <c:v>3097.5369999999998</c:v>
                </c:pt>
                <c:pt idx="6830" formatCode="###\ ###\ ###\ ###\ ###\ ###">
                  <c:v>3058.855</c:v>
                </c:pt>
                <c:pt idx="6831" formatCode="###\ ###\ ###\ ###\ ###\ ###">
                  <c:v>2888.7159999999999</c:v>
                </c:pt>
                <c:pt idx="6832" formatCode="###\ ###\ ###\ ###\ ###\ ###">
                  <c:v>2888.7159999999999</c:v>
                </c:pt>
                <c:pt idx="6833" formatCode="###\ ###\ ###\ ###\ ###\ ###">
                  <c:v>2888.7159999999999</c:v>
                </c:pt>
                <c:pt idx="6834" formatCode="###\ ###\ ###\ ###\ ###\ ###">
                  <c:v>2865.7629999999999</c:v>
                </c:pt>
                <c:pt idx="6835" formatCode="###\ ###\ ###\ ###\ ###\ ###">
                  <c:v>3027.931</c:v>
                </c:pt>
                <c:pt idx="6836" formatCode="###\ ###\ ###\ ###\ ###\ ###">
                  <c:v>2788.797</c:v>
                </c:pt>
                <c:pt idx="6837" formatCode="###\ ###\ ###\ ###\ ###\ ###">
                  <c:v>2548.319</c:v>
                </c:pt>
                <c:pt idx="6838" formatCode="###\ ###\ ###\ ###\ ###\ ###">
                  <c:v>2729.223</c:v>
                </c:pt>
                <c:pt idx="6839" formatCode="###\ ###\ ###\ ###\ ###\ ###">
                  <c:v>2729.223</c:v>
                </c:pt>
                <c:pt idx="6840" formatCode="###\ ###\ ###\ ###\ ###\ ###">
                  <c:v>2729.223</c:v>
                </c:pt>
                <c:pt idx="6841" formatCode="###\ ###\ ###\ ###\ ###\ ###">
                  <c:v>2677.4140000000002</c:v>
                </c:pt>
                <c:pt idx="6842" formatCode="###\ ###\ ###\ ###\ ###\ ###">
                  <c:v>2619.047</c:v>
                </c:pt>
                <c:pt idx="6843" formatCode="###\ ###\ ###\ ###\ ###\ ###">
                  <c:v>2616.6950000000002</c:v>
                </c:pt>
                <c:pt idx="6844" formatCode="###\ ###\ ###\ ###\ ###\ ###">
                  <c:v>2439.3249999999998</c:v>
                </c:pt>
                <c:pt idx="6845" formatCode="###\ ###\ ###\ ###\ ###\ ###">
                  <c:v>2332.0479999999998</c:v>
                </c:pt>
                <c:pt idx="6846" formatCode="###\ ###\ ###\ ###\ ###\ ###">
                  <c:v>2332.0479999999998</c:v>
                </c:pt>
                <c:pt idx="6847" formatCode="###\ ###\ ###\ ###\ ###\ ###">
                  <c:v>2332.0479999999998</c:v>
                </c:pt>
                <c:pt idx="6848" formatCode="###\ ###\ ###\ ###\ ###\ ###">
                  <c:v>2593.634</c:v>
                </c:pt>
                <c:pt idx="6849" formatCode="###\ ###\ ###\ ###\ ###\ ###">
                  <c:v>2492.5129999999999</c:v>
                </c:pt>
                <c:pt idx="6850" formatCode="###\ ###\ ###\ ###\ ###\ ###">
                  <c:v>2173.4749999999999</c:v>
                </c:pt>
                <c:pt idx="6851" formatCode="###\ ###\ ###\ ###\ ###\ ###">
                  <c:v>2376.587</c:v>
                </c:pt>
                <c:pt idx="6852" formatCode="###\ ###\ ###\ ###\ ###\ ###">
                  <c:v>2518.69</c:v>
                </c:pt>
                <c:pt idx="6853" formatCode="###\ ###\ ###\ ###\ ###\ ###">
                  <c:v>2518.69</c:v>
                </c:pt>
                <c:pt idx="6854" formatCode="###\ ###\ ###\ ###\ ###\ ###">
                  <c:v>2518.69</c:v>
                </c:pt>
                <c:pt idx="6855" formatCode="###\ ###\ ###\ ###\ ###\ ###">
                  <c:v>2633.2190000000001</c:v>
                </c:pt>
                <c:pt idx="6856" formatCode="###\ ###\ ###\ ###\ ###\ ###">
                  <c:v>1969.6579999999999</c:v>
                </c:pt>
                <c:pt idx="6857" formatCode="###\ ###\ ###\ ###\ ###\ ###">
                  <c:v>1982.24</c:v>
                </c:pt>
                <c:pt idx="6858" formatCode="###\ ###\ ###\ ###\ ###\ ###">
                  <c:v>2153.2440000000001</c:v>
                </c:pt>
                <c:pt idx="6859" formatCode="###\ ###\ ###\ ###\ ###\ ###">
                  <c:v>1922.9079999999999</c:v>
                </c:pt>
                <c:pt idx="6860" formatCode="###\ ###\ ###\ ###\ ###\ ###">
                  <c:v>1922.9079999999999</c:v>
                </c:pt>
                <c:pt idx="6861" formatCode="###\ ###\ ###\ ###\ ###\ ###">
                  <c:v>1922.9079999999999</c:v>
                </c:pt>
                <c:pt idx="6862" formatCode="###\ ###\ ###\ ###\ ###\ ###">
                  <c:v>2501.8989999999999</c:v>
                </c:pt>
                <c:pt idx="6863" formatCode="###\ ###\ ###\ ###\ ###\ ###">
                  <c:v>2354.0940000000001</c:v>
                </c:pt>
                <c:pt idx="6864" formatCode="###\ ###\ ###\ ###\ ###\ ###">
                  <c:v>2220.567</c:v>
                </c:pt>
                <c:pt idx="6865" formatCode="###\ ###\ ###\ ###\ ###\ ###">
                  <c:v>2321.2559999999999</c:v>
                </c:pt>
                <c:pt idx="6866" formatCode="###\ ###\ ###\ ###\ ###\ ###">
                  <c:v>2416.3029999999999</c:v>
                </c:pt>
                <c:pt idx="6867" formatCode="###\ ###\ ###\ ###\ ###\ ###">
                  <c:v>2416.3029999999999</c:v>
                </c:pt>
                <c:pt idx="6868" formatCode="###\ ###\ ###\ ###\ ###\ ###">
                  <c:v>2416.3029999999999</c:v>
                </c:pt>
                <c:pt idx="6869" formatCode="###\ ###\ ###\ ###\ ###\ ###">
                  <c:v>2228.0129999999999</c:v>
                </c:pt>
                <c:pt idx="6870" formatCode="###\ ###\ ###\ ###\ ###\ ###">
                  <c:v>2393.2150000000001</c:v>
                </c:pt>
                <c:pt idx="6871" formatCode="###\ ###\ ###\ ###\ ###\ ###">
                  <c:v>2393.5540000000001</c:v>
                </c:pt>
                <c:pt idx="6872" formatCode="###\ ###\ ###\ ###\ ###\ ###">
                  <c:v>2698.2660000000001</c:v>
                </c:pt>
                <c:pt idx="6873" formatCode="###\ ###\ ###\ ###\ ###\ ###">
                  <c:v>2999.7550000000001</c:v>
                </c:pt>
                <c:pt idx="6874" formatCode="###\ ###\ ###\ ###\ ###\ ###">
                  <c:v>2999.7550000000001</c:v>
                </c:pt>
                <c:pt idx="6875" formatCode="###\ ###\ ###\ ###\ ###\ ###">
                  <c:v>2999.7550000000001</c:v>
                </c:pt>
                <c:pt idx="6876" formatCode="###\ ###\ ###\ ###\ ###\ ###">
                  <c:v>2999.7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8. ábra_chart'!$G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G$12:$G$6888</c:f>
              <c:numCache>
                <c:formatCode>#,##0</c:formatCode>
                <c:ptCount val="6877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  <c:pt idx="6693" formatCode="###\ ###\ ###\ ###\ ###\ ###">
                  <c:v>324.90605004618033</c:v>
                </c:pt>
                <c:pt idx="6694" formatCode="###\ ###\ ###\ ###\ ###\ ###">
                  <c:v>388.08685015736978</c:v>
                </c:pt>
                <c:pt idx="6695" formatCode="###\ ###\ ###\ ###\ ###\ ###">
                  <c:v>399.90883922236981</c:v>
                </c:pt>
                <c:pt idx="6696" formatCode="###\ ###\ ###\ ###\ ###\ ###">
                  <c:v>399.40639780027027</c:v>
                </c:pt>
                <c:pt idx="6697" formatCode="###\ ###\ ###\ ###\ ###\ ###">
                  <c:v>303.20075742521999</c:v>
                </c:pt>
                <c:pt idx="6698" formatCode="###\ ###\ ###\ ###\ ###\ ###">
                  <c:v>192.37213428416999</c:v>
                </c:pt>
                <c:pt idx="6699" formatCode="###\ ###\ ###\ ###\ ###\ ###">
                  <c:v>192.37213428416999</c:v>
                </c:pt>
                <c:pt idx="6700" formatCode="###\ ###\ ###\ ###\ ###\ ###">
                  <c:v>192.37213428416999</c:v>
                </c:pt>
                <c:pt idx="6701" formatCode="###\ ###\ ###\ ###\ ###\ ###">
                  <c:v>339.63016579504028</c:v>
                </c:pt>
                <c:pt idx="6702" formatCode="###\ ###\ ###\ ###\ ###\ ###">
                  <c:v>330.51935033639006</c:v>
                </c:pt>
                <c:pt idx="6703" formatCode="###\ ###\ ###\ ###\ ###\ ###">
                  <c:v>408.09425342033001</c:v>
                </c:pt>
                <c:pt idx="6704" formatCode="###\ ###\ ###\ ###\ ###\ ###">
                  <c:v>229.47164619619025</c:v>
                </c:pt>
                <c:pt idx="6705" formatCode="###\ ###\ ###\ ###\ ###\ ###">
                  <c:v>263.89894867905969</c:v>
                </c:pt>
                <c:pt idx="6706" formatCode="###\ ###\ ###\ ###\ ###\ ###">
                  <c:v>263.89894867905969</c:v>
                </c:pt>
                <c:pt idx="6707" formatCode="###\ ###\ ###\ ###\ ###\ ###">
                  <c:v>263.89894867905969</c:v>
                </c:pt>
                <c:pt idx="6708" formatCode="###\ ###\ ###\ ###\ ###\ ###">
                  <c:v>476.14332028294052</c:v>
                </c:pt>
                <c:pt idx="6709" formatCode="###\ ###\ ###\ ###\ ###\ ###">
                  <c:v>507.91380528319951</c:v>
                </c:pt>
                <c:pt idx="6710" formatCode="###\ ###\ ###\ ###\ ###\ ###">
                  <c:v>583.20506848790001</c:v>
                </c:pt>
                <c:pt idx="6711" formatCode="###\ ###\ ###\ ###\ ###\ ###">
                  <c:v>496.11227208262949</c:v>
                </c:pt>
                <c:pt idx="6712" formatCode="###\ ###\ ###\ ###\ ###\ ###">
                  <c:v>566.46871741759992</c:v>
                </c:pt>
                <c:pt idx="6713" formatCode="###\ ###\ ###\ ###\ ###\ ###">
                  <c:v>566.46871741759992</c:v>
                </c:pt>
                <c:pt idx="6714" formatCode="###\ ###\ ###\ ###\ ###\ ###">
                  <c:v>566.46871741759992</c:v>
                </c:pt>
                <c:pt idx="6715" formatCode="###\ ###\ ###\ ###\ ###\ ###">
                  <c:v>551.15702807182015</c:v>
                </c:pt>
                <c:pt idx="6716" formatCode="###\ ###\ ###\ ###\ ###\ ###">
                  <c:v>506.62720960834031</c:v>
                </c:pt>
                <c:pt idx="6717" formatCode="###\ ###\ ###\ ###\ ###\ ###">
                  <c:v>478.67986447974977</c:v>
                </c:pt>
                <c:pt idx="6718" formatCode="###\ ###\ ###\ ###\ ###\ ###">
                  <c:v>312.98570520759017</c:v>
                </c:pt>
                <c:pt idx="6719" formatCode="###\ ###\ ###\ ###\ ###\ ###">
                  <c:v>499.08767358713999</c:v>
                </c:pt>
                <c:pt idx="6720" formatCode="###\ ###\ ###\ ###\ ###\ ###">
                  <c:v>499.08767358713999</c:v>
                </c:pt>
                <c:pt idx="6721" formatCode="###\ ###\ ###\ ###\ ###\ ###">
                  <c:v>499.08767358713999</c:v>
                </c:pt>
                <c:pt idx="6722" formatCode="###\ ###\ ###\ ###\ ###\ ###">
                  <c:v>458.34924775922013</c:v>
                </c:pt>
                <c:pt idx="6723" formatCode="###\ ###\ ###\ ###\ ###\ ###">
                  <c:v>686.99734612984957</c:v>
                </c:pt>
                <c:pt idx="6724" formatCode="###\ ###\ ###\ ###\ ###\ ###">
                  <c:v>701.40141262292991</c:v>
                </c:pt>
                <c:pt idx="6725" formatCode="###\ ###\ ###\ ###\ ###\ ###">
                  <c:v>768.17214699641977</c:v>
                </c:pt>
                <c:pt idx="6726" formatCode="###\ ###\ ###\ ###\ ###\ ###">
                  <c:v>810.40125940161988</c:v>
                </c:pt>
                <c:pt idx="6727" formatCode="###\ ###\ ###\ ###\ ###\ ###">
                  <c:v>810.40125940160988</c:v>
                </c:pt>
                <c:pt idx="6728" formatCode="###\ ###\ ###\ ###\ ###\ ###">
                  <c:v>833.23493021631975</c:v>
                </c:pt>
                <c:pt idx="6729" formatCode="###\ ###\ ###\ ###\ ###\ ###">
                  <c:v>833.25773295132012</c:v>
                </c:pt>
                <c:pt idx="6730" formatCode="###\ ###\ ###\ ###\ ###\ ###">
                  <c:v>760.5809235205802</c:v>
                </c:pt>
                <c:pt idx="6731" formatCode="###\ ###\ ###\ ###\ ###\ ###">
                  <c:v>686.32561728475002</c:v>
                </c:pt>
                <c:pt idx="6732" formatCode="###\ ###\ ###\ ###\ ###\ ###">
                  <c:v>544.24335464366982</c:v>
                </c:pt>
                <c:pt idx="6733" formatCode="###\ ###\ ###\ ###\ ###\ ###">
                  <c:v>499.34980975484996</c:v>
                </c:pt>
                <c:pt idx="6734" formatCode="###\ ###\ ###\ ###\ ###\ ###">
                  <c:v>499.34980975485996</c:v>
                </c:pt>
                <c:pt idx="6735" formatCode="###\ ###\ ###\ ###\ ###\ ###">
                  <c:v>499.34980975484996</c:v>
                </c:pt>
                <c:pt idx="6736" formatCode="###\ ###\ ###\ ###\ ###\ ###">
                  <c:v>644.94631580264013</c:v>
                </c:pt>
                <c:pt idx="6737" formatCode="###\ ###\ ###\ ###\ ###\ ###">
                  <c:v>764.44559786810009</c:v>
                </c:pt>
                <c:pt idx="6738" formatCode="###\ ###\ ###\ ###\ ###\ ###">
                  <c:v>753.34298654455006</c:v>
                </c:pt>
                <c:pt idx="6739" formatCode="###\ ###\ ###\ ###\ ###\ ###">
                  <c:v>764.3431479470205</c:v>
                </c:pt>
                <c:pt idx="6740" formatCode="###\ ###\ ###\ ###\ ###\ ###">
                  <c:v>879.46803866543974</c:v>
                </c:pt>
                <c:pt idx="6741" formatCode="###\ ###\ ###\ ###\ ###\ ###">
                  <c:v>879.46803866543974</c:v>
                </c:pt>
                <c:pt idx="6742" formatCode="###\ ###\ ###\ ###\ ###\ ###">
                  <c:v>879.46803866543974</c:v>
                </c:pt>
                <c:pt idx="6743" formatCode="###\ ###\ ###\ ###\ ###\ ###">
                  <c:v>863.78914358060001</c:v>
                </c:pt>
                <c:pt idx="6744" formatCode="###\ ###\ ###\ ###\ ###\ ###">
                  <c:v>874.20227480679978</c:v>
                </c:pt>
                <c:pt idx="6745" formatCode="###\ ###\ ###\ ###\ ###\ ###">
                  <c:v>760.50380158221014</c:v>
                </c:pt>
                <c:pt idx="6746" formatCode="###\ ###\ ###\ ###\ ###\ ###">
                  <c:v>616.49190787075031</c:v>
                </c:pt>
                <c:pt idx="6747" formatCode="###\ ###\ ###\ ###\ ###\ ###">
                  <c:v>499.3660156579399</c:v>
                </c:pt>
                <c:pt idx="6748" formatCode="###\ ###\ ###\ ###\ ###\ ###">
                  <c:v>499.3660156579399</c:v>
                </c:pt>
                <c:pt idx="6749" formatCode="###\ ###\ ###\ ###\ ###\ ###">
                  <c:v>499.3660156579399</c:v>
                </c:pt>
                <c:pt idx="6750" formatCode="###\ ###\ ###\ ###\ ###\ ###">
                  <c:v>649.83428141633067</c:v>
                </c:pt>
                <c:pt idx="6751" formatCode="###\ ###\ ###\ ###\ ###\ ###">
                  <c:v>563.33751102868018</c:v>
                </c:pt>
                <c:pt idx="6752" formatCode="###\ ###\ ###\ ###\ ###\ ###">
                  <c:v>699.29052167062991</c:v>
                </c:pt>
                <c:pt idx="6753" formatCode="###\ ###\ ###\ ###\ ###\ ###">
                  <c:v>-146.98511616936003</c:v>
                </c:pt>
                <c:pt idx="6754" formatCode="###\ ###\ ###\ ###\ ###\ ###">
                  <c:v>-76.751643314180001</c:v>
                </c:pt>
                <c:pt idx="6755" formatCode="###\ ###\ ###\ ###\ ###\ ###">
                  <c:v>-76.751643314180001</c:v>
                </c:pt>
                <c:pt idx="6756" formatCode="###\ ###\ ###\ ###\ ###\ ###">
                  <c:v>-76.751643314180001</c:v>
                </c:pt>
                <c:pt idx="6757" formatCode="###\ ###\ ###\ ###\ ###\ ###">
                  <c:v>-126.96145853520966</c:v>
                </c:pt>
                <c:pt idx="6758" formatCode="###\ ###\ ###\ ###\ ###\ ###">
                  <c:v>-202.38631674003</c:v>
                </c:pt>
                <c:pt idx="6759" formatCode="###\ ###\ ###\ ###\ ###\ ###">
                  <c:v>-167.84685005301026</c:v>
                </c:pt>
                <c:pt idx="6760" formatCode="###\ ###\ ###\ ###\ ###\ ###">
                  <c:v>1045.5018972346199</c:v>
                </c:pt>
                <c:pt idx="6761" formatCode="###\ ###\ ###\ ###\ ###\ ###">
                  <c:v>670.82035631467988</c:v>
                </c:pt>
                <c:pt idx="6762" formatCode="###\ ###\ ###\ ###\ ###\ ###">
                  <c:v>670.82035631466988</c:v>
                </c:pt>
                <c:pt idx="6763" formatCode="###\ ###\ ###\ ###\ ###\ ###">
                  <c:v>670.82035631467988</c:v>
                </c:pt>
                <c:pt idx="6764" formatCode="###\ ###\ ###\ ###\ ###\ ###">
                  <c:v>758.51247835763024</c:v>
                </c:pt>
                <c:pt idx="6765" formatCode="###\ ###\ ###\ ###\ ###\ ###">
                  <c:v>618.31639803996995</c:v>
                </c:pt>
                <c:pt idx="6766" formatCode="###\ ###\ ###\ ###\ ###\ ###">
                  <c:v>814.9946873140002</c:v>
                </c:pt>
                <c:pt idx="6767" formatCode="###\ ###\ ###\ ###\ ###\ ###">
                  <c:v>720.6636261968697</c:v>
                </c:pt>
                <c:pt idx="6768" formatCode="###\ ###\ ###\ ###\ ###\ ###">
                  <c:v>731.17149746194991</c:v>
                </c:pt>
                <c:pt idx="6769" formatCode="###\ ###\ ###\ ###\ ###\ ###">
                  <c:v>731.17149746194991</c:v>
                </c:pt>
                <c:pt idx="6770" formatCode="###\ ###\ ###\ ###\ ###\ ###">
                  <c:v>731.17149746194991</c:v>
                </c:pt>
                <c:pt idx="6771" formatCode="###\ ###\ ###\ ###\ ###\ ###">
                  <c:v>748.09416534835964</c:v>
                </c:pt>
                <c:pt idx="6772" formatCode="###\ ###\ ###\ ###\ ###\ ###">
                  <c:v>630.90414365412016</c:v>
                </c:pt>
                <c:pt idx="6773" formatCode="###\ ###\ ###\ ###\ ###\ ###">
                  <c:v>597.0702639657502</c:v>
                </c:pt>
                <c:pt idx="6774" formatCode="###\ ###\ ###\ ###\ ###\ ###">
                  <c:v>643.89189523861023</c:v>
                </c:pt>
                <c:pt idx="6775" formatCode="###\ ###\ ###\ ###\ ###\ ###">
                  <c:v>567.27273614690966</c:v>
                </c:pt>
                <c:pt idx="6776" formatCode="###\ ###\ ###\ ###\ ###\ ###">
                  <c:v>567.27273614690966</c:v>
                </c:pt>
                <c:pt idx="6777" formatCode="###\ ###\ ###\ ###\ ###\ ###">
                  <c:v>567.27273614691967</c:v>
                </c:pt>
                <c:pt idx="6778" formatCode="###\ ###\ ###\ ###\ ###\ ###">
                  <c:v>551.53647264552046</c:v>
                </c:pt>
                <c:pt idx="6779" formatCode="###\ ###\ ###\ ###\ ###\ ###">
                  <c:v>721.46400087805955</c:v>
                </c:pt>
                <c:pt idx="6780" formatCode="###\ ###\ ###\ ###\ ###\ ###">
                  <c:v>918.2922254640398</c:v>
                </c:pt>
                <c:pt idx="6781" formatCode="###\ ###\ ###\ ###\ ###\ ###">
                  <c:v>730.28267781199042</c:v>
                </c:pt>
                <c:pt idx="6782" formatCode="###\ ###\ ###\ ###\ ###\ ###">
                  <c:v>644.3194213463903</c:v>
                </c:pt>
                <c:pt idx="6783" formatCode="###\ ###\ ###\ ###\ ###\ ###">
                  <c:v>644.3194213463903</c:v>
                </c:pt>
                <c:pt idx="6784" formatCode="###\ ###\ ###\ ###\ ###\ ###">
                  <c:v>644.3194213463903</c:v>
                </c:pt>
                <c:pt idx="6785" formatCode="###\ ###\ ###\ ###\ ###\ ###">
                  <c:v>692.51321998882008</c:v>
                </c:pt>
                <c:pt idx="6786" formatCode="###\ ###\ ###\ ###\ ###\ ###">
                  <c:v>639.88279988787986</c:v>
                </c:pt>
                <c:pt idx="6787" formatCode="###\ ###\ ###\ ###\ ###\ ###">
                  <c:v>695.90879248474016</c:v>
                </c:pt>
                <c:pt idx="6788" formatCode="###\ ###\ ###\ ###\ ###\ ###">
                  <c:v>672.23420388942009</c:v>
                </c:pt>
                <c:pt idx="6789" formatCode="###\ ###\ ###\ ###\ ###\ ###">
                  <c:v>300.0157171569399</c:v>
                </c:pt>
                <c:pt idx="6790" formatCode="###\ ###\ ###\ ###\ ###\ ###">
                  <c:v>300.0157171569399</c:v>
                </c:pt>
                <c:pt idx="6791" formatCode="###\ ###\ ###\ ###\ ###\ ###">
                  <c:v>300.0157171569399</c:v>
                </c:pt>
                <c:pt idx="6792" formatCode="###\ ###\ ###\ ###\ ###\ ###">
                  <c:v>107.54063032013983</c:v>
                </c:pt>
                <c:pt idx="6793" formatCode="###\ ###\ ###\ ###\ ###\ ###">
                  <c:v>34.677035141560282</c:v>
                </c:pt>
                <c:pt idx="6794" formatCode="###\ ###\ ###\ ###\ ###\ ###">
                  <c:v>34.821580315010578</c:v>
                </c:pt>
                <c:pt idx="6795" formatCode="###\ ###\ ###\ ###\ ###\ ###">
                  <c:v>-72.763010663760269</c:v>
                </c:pt>
                <c:pt idx="6796" formatCode="###\ ###\ ###\ ###\ ###\ ###">
                  <c:v>-103.04188544032013</c:v>
                </c:pt>
                <c:pt idx="6797" formatCode="###\ ###\ ###\ ###\ ###\ ###">
                  <c:v>-103.04188544031012</c:v>
                </c:pt>
                <c:pt idx="6798" formatCode="###\ ###\ ###\ ###\ ###\ ###">
                  <c:v>-103.04188544031012</c:v>
                </c:pt>
                <c:pt idx="6799" formatCode="###\ ###\ ###\ ###\ ###\ ###">
                  <c:v>-303.61027385726038</c:v>
                </c:pt>
                <c:pt idx="6800" formatCode="###\ ###\ ###\ ###\ ###\ ###">
                  <c:v>-588.37467572326022</c:v>
                </c:pt>
                <c:pt idx="6801" formatCode="###\ ###\ ###\ ###\ ###\ ###">
                  <c:v>-524.69470723274981</c:v>
                </c:pt>
                <c:pt idx="6802" formatCode="###\ ###\ ###\ ###\ ###\ ###">
                  <c:v>-136.71691432056969</c:v>
                </c:pt>
                <c:pt idx="6803" formatCode="###\ ###\ ###\ ###\ ###\ ###">
                  <c:v>-129.78778340395002</c:v>
                </c:pt>
                <c:pt idx="6804" formatCode="###\ ###\ ###\ ###\ ###\ ###">
                  <c:v>-129.78778340395002</c:v>
                </c:pt>
                <c:pt idx="6805" formatCode="###\ ###\ ###\ ###\ ###\ ###">
                  <c:v>-129.78778340395002</c:v>
                </c:pt>
                <c:pt idx="6806" formatCode="###\ ###\ ###\ ###\ ###\ ###">
                  <c:v>-366.43851044133999</c:v>
                </c:pt>
                <c:pt idx="6807" formatCode="###\ ###\ ###\ ###\ ###\ ###">
                  <c:v>-345.00945722956976</c:v>
                </c:pt>
                <c:pt idx="6808" formatCode="###\ ###\ ###\ ###\ ###\ ###">
                  <c:v>-290.07170275677981</c:v>
                </c:pt>
                <c:pt idx="6809" formatCode="###\ ###\ ###\ ###\ ###\ ###">
                  <c:v>-139.09001387633998</c:v>
                </c:pt>
                <c:pt idx="6810" formatCode="###\ ###\ ###\ ###\ ###\ ###">
                  <c:v>-439.28902830616016</c:v>
                </c:pt>
                <c:pt idx="6811" formatCode="###\ ###\ ###\ ###\ ###\ ###">
                  <c:v>-439.28902830616016</c:v>
                </c:pt>
                <c:pt idx="6812" formatCode="###\ ###\ ###\ ###\ ###\ ###">
                  <c:v>-439.28902830616016</c:v>
                </c:pt>
                <c:pt idx="6813" formatCode="###\ ###\ ###\ ###\ ###\ ###">
                  <c:v>-392.68828096526977</c:v>
                </c:pt>
                <c:pt idx="6814" formatCode="###\ ###\ ###\ ###\ ###\ ###">
                  <c:v>-201.19171775278983</c:v>
                </c:pt>
                <c:pt idx="6815" formatCode="###\ ###\ ###\ ###\ ###\ ###">
                  <c:v>-745.67485637409027</c:v>
                </c:pt>
                <c:pt idx="6816" formatCode="###\ ###\ ###\ ###\ ###\ ###">
                  <c:v>-840.59743468396027</c:v>
                </c:pt>
                <c:pt idx="6817" formatCode="###\ ###\ ###\ ###\ ###\ ###">
                  <c:v>-746.04914680234015</c:v>
                </c:pt>
                <c:pt idx="6818" formatCode="###\ ###\ ###\ ###\ ###\ ###">
                  <c:v>-746.04914680234015</c:v>
                </c:pt>
                <c:pt idx="6819" formatCode="###\ ###\ ###\ ###\ ###\ ###">
                  <c:v>-746.04914680234015</c:v>
                </c:pt>
                <c:pt idx="6820" formatCode="###\ ###\ ###\ ###\ ###\ ###">
                  <c:v>-612.7588832501001</c:v>
                </c:pt>
                <c:pt idx="6821" formatCode="###\ ###\ ###\ ###\ ###\ ###">
                  <c:v>-1040.9168409817298</c:v>
                </c:pt>
                <c:pt idx="6822" formatCode="###\ ###\ ###\ ###\ ###\ ###">
                  <c:v>-1106.5449743586805</c:v>
                </c:pt>
                <c:pt idx="6823" formatCode="###\ ###\ ###\ ###\ ###\ ###">
                  <c:v>-1162.1554544594696</c:v>
                </c:pt>
                <c:pt idx="6824" formatCode="###\ ###\ ###\ ###\ ###\ ###">
                  <c:v>-977.27031564641993</c:v>
                </c:pt>
                <c:pt idx="6825" formatCode="###\ ###\ ###\ ###\ ###\ ###">
                  <c:v>-977.27031564641993</c:v>
                </c:pt>
                <c:pt idx="6826" formatCode="###\ ###\ ###\ ###\ ###\ ###">
                  <c:v>-977.27031564641993</c:v>
                </c:pt>
                <c:pt idx="6827" formatCode="###\ ###\ ###\ ###\ ###\ ###">
                  <c:v>-1151.1385870934901</c:v>
                </c:pt>
                <c:pt idx="6828" formatCode="###\ ###\ ###\ ###\ ###\ ###">
                  <c:v>-1226.2974716348299</c:v>
                </c:pt>
                <c:pt idx="6829" formatCode="###\ ###\ ###\ ###\ ###\ ###">
                  <c:v>-1370.7736656030502</c:v>
                </c:pt>
                <c:pt idx="6830" formatCode="###\ ###\ ###\ ###\ ###\ ###">
                  <c:v>-1123.6798289502901</c:v>
                </c:pt>
                <c:pt idx="6831" formatCode="###\ ###\ ###\ ###\ ###\ ###">
                  <c:v>-969.24778981336976</c:v>
                </c:pt>
                <c:pt idx="6832" formatCode="###\ ###\ ###\ ###\ ###\ ###">
                  <c:v>-969.24778981336976</c:v>
                </c:pt>
                <c:pt idx="6833" formatCode="###\ ###\ ###\ ###\ ###\ ###">
                  <c:v>-969.24778981336976</c:v>
                </c:pt>
                <c:pt idx="6834" formatCode="###\ ###\ ###\ ###\ ###\ ###">
                  <c:v>-651.44814177314038</c:v>
                </c:pt>
                <c:pt idx="6835" formatCode="###\ ###\ ###\ ###\ ###\ ###">
                  <c:v>-823.51368046139987</c:v>
                </c:pt>
                <c:pt idx="6836" formatCode="###\ ###\ ###\ ###\ ###\ ###">
                  <c:v>-858.21277250579033</c:v>
                </c:pt>
                <c:pt idx="6837" formatCode="###\ ###\ ###\ ###\ ###\ ###">
                  <c:v>-512.1676150285698</c:v>
                </c:pt>
                <c:pt idx="6838" formatCode="###\ ###\ ###\ ###\ ###\ ###">
                  <c:v>-584.0909763173604</c:v>
                </c:pt>
                <c:pt idx="6839" formatCode="###\ ###\ ###\ ###\ ###\ ###">
                  <c:v>-584.0909763173604</c:v>
                </c:pt>
                <c:pt idx="6840" formatCode="###\ ###\ ###\ ###\ ###\ ###">
                  <c:v>-584.0909763173604</c:v>
                </c:pt>
                <c:pt idx="6841" formatCode="###\ ###\ ###\ ###\ ###\ ###">
                  <c:v>-654.62163000818009</c:v>
                </c:pt>
                <c:pt idx="6842" formatCode="###\ ###\ ###\ ###\ ###\ ###">
                  <c:v>-565.6937868861196</c:v>
                </c:pt>
                <c:pt idx="6843" formatCode="###\ ###\ ###\ ###\ ###\ ###">
                  <c:v>-233.59801123713987</c:v>
                </c:pt>
                <c:pt idx="6844" formatCode="###\ ###\ ###\ ###\ ###\ ###">
                  <c:v>-508.56763226023986</c:v>
                </c:pt>
                <c:pt idx="6845" formatCode="###\ ###\ ###\ ###\ ###\ ###">
                  <c:v>-909.54785422439045</c:v>
                </c:pt>
                <c:pt idx="6846" formatCode="###\ ###\ ###\ ###\ ###\ ###">
                  <c:v>-909.54785422439045</c:v>
                </c:pt>
                <c:pt idx="6847" formatCode="###\ ###\ ###\ ###\ ###\ ###">
                  <c:v>-909.54785422439045</c:v>
                </c:pt>
                <c:pt idx="6848" formatCode="###\ ###\ ###\ ###\ ###\ ###">
                  <c:v>-328.87973399635939</c:v>
                </c:pt>
                <c:pt idx="6849" formatCode="###\ ###\ ###\ ###\ ###\ ###">
                  <c:v>-130.16578701393973</c:v>
                </c:pt>
                <c:pt idx="6850" formatCode="###\ ###\ ###\ ###\ ###\ ###">
                  <c:v>-42.59177559014006</c:v>
                </c:pt>
                <c:pt idx="6851" formatCode="###\ ###\ ###\ ###\ ###\ ###">
                  <c:v>-366.16992885682021</c:v>
                </c:pt>
                <c:pt idx="6852" formatCode="###\ ###\ ###\ ###\ ###\ ###">
                  <c:v>-429.87476231980008</c:v>
                </c:pt>
                <c:pt idx="6853" formatCode="###\ ###\ ###\ ###\ ###\ ###">
                  <c:v>-429.87476231980008</c:v>
                </c:pt>
                <c:pt idx="6854" formatCode="###\ ###\ ###\ ###\ ###\ ###">
                  <c:v>-429.87476231980008</c:v>
                </c:pt>
                <c:pt idx="6855" formatCode="###\ ###\ ###\ ###\ ###\ ###">
                  <c:v>-590.4274289956802</c:v>
                </c:pt>
                <c:pt idx="6856" formatCode="###\ ###\ ###\ ###\ ###\ ###">
                  <c:v>79.389844808920316</c:v>
                </c:pt>
                <c:pt idx="6857" formatCode="###\ ###\ ###\ ###\ ###\ ###">
                  <c:v>-17.984286252989932</c:v>
                </c:pt>
                <c:pt idx="6858" formatCode="###\ ###\ ###\ ###\ ###\ ###">
                  <c:v>190.90693290585023</c:v>
                </c:pt>
                <c:pt idx="6859" formatCode="###\ ###\ ###\ ###\ ###\ ###">
                  <c:v>224.17712400836035</c:v>
                </c:pt>
                <c:pt idx="6860" formatCode="###\ ###\ ###\ ###\ ###\ ###">
                  <c:v>224.17712400836035</c:v>
                </c:pt>
                <c:pt idx="6861" formatCode="###\ ###\ ###\ ###\ ###\ ###">
                  <c:v>224.17712400836035</c:v>
                </c:pt>
                <c:pt idx="6862" formatCode="###\ ###\ ###\ ###\ ###\ ###">
                  <c:v>151.23835626616983</c:v>
                </c:pt>
                <c:pt idx="6863" formatCode="###\ ###\ ###\ ###\ ###\ ###">
                  <c:v>96.181153574079872</c:v>
                </c:pt>
                <c:pt idx="6864" formatCode="###\ ###\ ###\ ###\ ###\ ###">
                  <c:v>50.960618542669636</c:v>
                </c:pt>
                <c:pt idx="6865" formatCode="###\ ###\ ###\ ###\ ###\ ###">
                  <c:v>-145.4334334256796</c:v>
                </c:pt>
                <c:pt idx="6866" formatCode="###\ ###\ ###\ ###\ ###\ ###">
                  <c:v>-246.77477285817031</c:v>
                </c:pt>
                <c:pt idx="6867" formatCode="###\ ###\ ###\ ###\ ###\ ###">
                  <c:v>-246.77477285817031</c:v>
                </c:pt>
                <c:pt idx="6868" formatCode="###\ ###\ ###\ ###\ ###\ ###">
                  <c:v>-246.77477285817031</c:v>
                </c:pt>
                <c:pt idx="6869" formatCode="###\ ###\ ###\ ###\ ###\ ###">
                  <c:v>-242.23421128103018</c:v>
                </c:pt>
                <c:pt idx="6870" formatCode="###\ ###\ ###\ ###\ ###\ ###">
                  <c:v>-235.96890169048993</c:v>
                </c:pt>
                <c:pt idx="6871" formatCode="###\ ###\ ###\ ###\ ###\ ###">
                  <c:v>-169.63114646182976</c:v>
                </c:pt>
                <c:pt idx="6872" formatCode="###\ ###\ ###\ ###\ ###\ ###">
                  <c:v>-518.18155650282006</c:v>
                </c:pt>
                <c:pt idx="6873" formatCode="###\ ###\ ###\ ###\ ###\ ###">
                  <c:v>-790.49204841521032</c:v>
                </c:pt>
                <c:pt idx="6874" formatCode="###\ ###\ ###\ ###\ ###\ ###">
                  <c:v>-790.49204841521032</c:v>
                </c:pt>
                <c:pt idx="6875" formatCode="###\ ###\ ###\ ###\ ###\ ###">
                  <c:v>-790.49204841521032</c:v>
                </c:pt>
                <c:pt idx="6876" formatCode="###\ ###\ ###\ ###\ ###\ ###">
                  <c:v>-791.16119246521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16666666661"/>
              <c:y val="4.327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6050287720921900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9. ábra_chart'!$D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E1-ABAD-69696745B5C3}"/>
            </c:ext>
          </c:extLst>
        </c:ser>
        <c:ser>
          <c:idx val="2"/>
          <c:order val="1"/>
          <c:tx>
            <c:strRef>
              <c:f>'M39. ábra_chart'!$D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E1-ABAD-69696745B5C3}"/>
            </c:ext>
          </c:extLst>
        </c:ser>
        <c:ser>
          <c:idx val="3"/>
          <c:order val="2"/>
          <c:tx>
            <c:strRef>
              <c:f>'M39. ábra_chart'!$D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E1-ABAD-69696745B5C3}"/>
            </c:ext>
          </c:extLst>
        </c:ser>
        <c:ser>
          <c:idx val="4"/>
          <c:order val="3"/>
          <c:tx>
            <c:strRef>
              <c:f>'M39. ábra_chart'!$D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E1-ABAD-69696745B5C3}"/>
            </c:ext>
          </c:extLst>
        </c:ser>
        <c:ser>
          <c:idx val="5"/>
          <c:order val="4"/>
          <c:tx>
            <c:strRef>
              <c:f>'M39. ábra_chart'!$D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E1-ABAD-69696745B5C3}"/>
            </c:ext>
          </c:extLst>
        </c:ser>
        <c:ser>
          <c:idx val="7"/>
          <c:order val="5"/>
          <c:tx>
            <c:strRef>
              <c:f>'M39. ábra_chart'!$D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E1-ABAD-69696745B5C3}"/>
            </c:ext>
          </c:extLst>
        </c:ser>
        <c:ser>
          <c:idx val="8"/>
          <c:order val="6"/>
          <c:tx>
            <c:strRef>
              <c:f>'M39. ábra_chart'!$D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E1-ABAD-69696745B5C3}"/>
            </c:ext>
          </c:extLst>
        </c:ser>
        <c:ser>
          <c:idx val="6"/>
          <c:order val="7"/>
          <c:tx>
            <c:strRef>
              <c:f>'M39. ábra_chart'!$D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01-4AE1-ABAD-69696745B5C3}"/>
            </c:ext>
          </c:extLst>
        </c:ser>
        <c:ser>
          <c:idx val="9"/>
          <c:order val="8"/>
          <c:tx>
            <c:strRef>
              <c:f>'M39. ábra_chart'!$D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01-4AE1-ABAD-69696745B5C3}"/>
            </c:ext>
          </c:extLst>
        </c:ser>
        <c:ser>
          <c:idx val="10"/>
          <c:order val="9"/>
          <c:tx>
            <c:strRef>
              <c:f>'M39. ábra_chart'!$D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01-4AE1-ABAD-69696745B5C3}"/>
            </c:ext>
          </c:extLst>
        </c:ser>
        <c:ser>
          <c:idx val="0"/>
          <c:order val="10"/>
          <c:tx>
            <c:strRef>
              <c:f>'M39. ábra_chart'!$D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1-4AE1-ABAD-69696745B5C3}"/>
            </c:ext>
          </c:extLst>
        </c:ser>
        <c:ser>
          <c:idx val="12"/>
          <c:order val="12"/>
          <c:tx>
            <c:strRef>
              <c:f>'M39. ábra_chart'!$D$23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9-4160-B76F-73A6B1C40178}"/>
            </c:ext>
          </c:extLst>
        </c:ser>
        <c:ser>
          <c:idx val="13"/>
          <c:order val="13"/>
          <c:tx>
            <c:strRef>
              <c:f>'M39. ábra_chart'!$D$24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C-4954-9BF2-27348119B237}"/>
            </c:ext>
          </c:extLst>
        </c:ser>
        <c:ser>
          <c:idx val="14"/>
          <c:order val="14"/>
          <c:tx>
            <c:strRef>
              <c:f>'M39. ábra_chart'!$D$25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25:$F$25</c:f>
              <c:numCache>
                <c:formatCode>0.00</c:formatCode>
                <c:ptCount val="2"/>
                <c:pt idx="0">
                  <c:v>1.0229999999999999</c:v>
                </c:pt>
                <c:pt idx="1">
                  <c:v>-0.93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69-4D35-81A5-12D06E303C6D}"/>
            </c:ext>
          </c:extLst>
        </c:ser>
        <c:ser>
          <c:idx val="15"/>
          <c:order val="15"/>
          <c:tx>
            <c:strRef>
              <c:f>'M39. ábra_chart'!$D$26</c:f>
              <c:strCache>
                <c:ptCount val="1"/>
                <c:pt idx="0">
                  <c:v>2022.jún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6:$F$26</c:f>
              <c:numCache>
                <c:formatCode>0.00</c:formatCode>
                <c:ptCount val="2"/>
                <c:pt idx="0">
                  <c:v>0.61599999999999999</c:v>
                </c:pt>
                <c:pt idx="1">
                  <c:v>-9.14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A5-41FD-A6C5-1BDDAC12F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6E-4EF6-BBB4-6B144B7BA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925249999999999"/>
              <c:y val="2.938518518518518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5"/>
        <c:delete val="1"/>
      </c:legendEntry>
      <c:layout>
        <c:manualLayout>
          <c:xMode val="edge"/>
          <c:yMode val="edge"/>
          <c:x val="1.0293942672462702E-2"/>
          <c:y val="0.86707853176498684"/>
          <c:w val="0.97365501097131413"/>
          <c:h val="0.1305517823023644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9. ábra_chart'!$C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1-4371-AFDA-00C7AD9BDC39}"/>
            </c:ext>
          </c:extLst>
        </c:ser>
        <c:ser>
          <c:idx val="2"/>
          <c:order val="1"/>
          <c:tx>
            <c:strRef>
              <c:f>'M39. ábra_chart'!$C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371-AFDA-00C7AD9BDC39}"/>
            </c:ext>
          </c:extLst>
        </c:ser>
        <c:ser>
          <c:idx val="3"/>
          <c:order val="2"/>
          <c:tx>
            <c:strRef>
              <c:f>'M39. ábra_chart'!$C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371-AFDA-00C7AD9BDC39}"/>
            </c:ext>
          </c:extLst>
        </c:ser>
        <c:ser>
          <c:idx val="4"/>
          <c:order val="3"/>
          <c:tx>
            <c:strRef>
              <c:f>'M39. ábra_chart'!$C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51-4371-AFDA-00C7AD9BDC39}"/>
            </c:ext>
          </c:extLst>
        </c:ser>
        <c:ser>
          <c:idx val="5"/>
          <c:order val="4"/>
          <c:tx>
            <c:strRef>
              <c:f>'M39. ábra_chart'!$C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371-AFDA-00C7AD9BDC39}"/>
            </c:ext>
          </c:extLst>
        </c:ser>
        <c:ser>
          <c:idx val="7"/>
          <c:order val="5"/>
          <c:tx>
            <c:strRef>
              <c:f>'M39. ábra_chart'!$C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51-4371-AFDA-00C7AD9BDC39}"/>
            </c:ext>
          </c:extLst>
        </c:ser>
        <c:ser>
          <c:idx val="8"/>
          <c:order val="6"/>
          <c:tx>
            <c:strRef>
              <c:f>'M39. ábra_chart'!$C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51-4371-AFDA-00C7AD9BDC39}"/>
            </c:ext>
          </c:extLst>
        </c:ser>
        <c:ser>
          <c:idx val="6"/>
          <c:order val="7"/>
          <c:tx>
            <c:strRef>
              <c:f>'M39. ábra_chart'!$C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51-4371-AFDA-00C7AD9BDC39}"/>
            </c:ext>
          </c:extLst>
        </c:ser>
        <c:ser>
          <c:idx val="9"/>
          <c:order val="8"/>
          <c:tx>
            <c:strRef>
              <c:f>'M39. ábra_chart'!$C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39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51-4371-AFDA-00C7AD9BDC39}"/>
            </c:ext>
          </c:extLst>
        </c:ser>
        <c:ser>
          <c:idx val="10"/>
          <c:order val="9"/>
          <c:tx>
            <c:strRef>
              <c:f>'M39. ábra_chart'!$C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51-4371-AFDA-00C7AD9BDC39}"/>
            </c:ext>
          </c:extLst>
        </c:ser>
        <c:ser>
          <c:idx val="11"/>
          <c:order val="10"/>
          <c:tx>
            <c:strRef>
              <c:f>'M39. ábra_chart'!$C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F-4C4A-A99C-077B9E9362B2}"/>
            </c:ext>
          </c:extLst>
        </c:ser>
        <c:ser>
          <c:idx val="12"/>
          <c:order val="12"/>
          <c:tx>
            <c:strRef>
              <c:f>'M39. ábra_chart'!$C$23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4-468F-B788-75C924C2FB78}"/>
            </c:ext>
          </c:extLst>
        </c:ser>
        <c:ser>
          <c:idx val="13"/>
          <c:order val="13"/>
          <c:tx>
            <c:strRef>
              <c:f>'M39. ábra_chart'!$C$24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0D-41C7-8623-0FECD362E1C5}"/>
            </c:ext>
          </c:extLst>
        </c:ser>
        <c:ser>
          <c:idx val="14"/>
          <c:order val="14"/>
          <c:tx>
            <c:strRef>
              <c:f>'M39. ábra_chart'!$C$25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5:$F$25</c:f>
              <c:numCache>
                <c:formatCode>0.00</c:formatCode>
                <c:ptCount val="2"/>
                <c:pt idx="0">
                  <c:v>1.0229999999999999</c:v>
                </c:pt>
                <c:pt idx="1">
                  <c:v>-0.93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31-4A59-8668-AA9203516A7A}"/>
            </c:ext>
          </c:extLst>
        </c:ser>
        <c:ser>
          <c:idx val="15"/>
          <c:order val="15"/>
          <c:tx>
            <c:strRef>
              <c:f>'M39. ábra_chart'!$C$26</c:f>
              <c:strCache>
                <c:ptCount val="1"/>
                <c:pt idx="0">
                  <c:v>Jun-22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,84</c:v>
                  </c:pt>
                  <c:pt idx="3">
                    <c:v>-41,65</c:v>
                  </c:pt>
                </c:lvl>
                <c:lvl>
                  <c:pt idx="0">
                    <c:v>Total open FX position to own funds</c:v>
                  </c:pt>
                  <c:pt idx="2">
                    <c:v>2,88</c:v>
                  </c:pt>
                  <c:pt idx="3">
                    <c:v>-18,36</c:v>
                  </c:pt>
                </c:lvl>
                <c:lvl>
                  <c:pt idx="2">
                    <c:v>4,43</c:v>
                  </c:pt>
                  <c:pt idx="3">
                    <c:v>-24,89</c:v>
                  </c:pt>
                </c:lvl>
                <c:lvl>
                  <c:pt idx="2">
                    <c:v>11,22</c:v>
                  </c:pt>
                  <c:pt idx="3">
                    <c:v>-43,22</c:v>
                  </c:pt>
                </c:lvl>
                <c:lvl>
                  <c:pt idx="2">
                    <c:v>6,50</c:v>
                  </c:pt>
                  <c:pt idx="3">
                    <c:v>-20,13</c:v>
                  </c:pt>
                </c:lvl>
                <c:lvl>
                  <c:pt idx="2">
                    <c:v>3,02</c:v>
                  </c:pt>
                  <c:pt idx="3">
                    <c:v>-20,40</c:v>
                  </c:pt>
                </c:lvl>
                <c:lvl>
                  <c:pt idx="2">
                    <c:v>3,85</c:v>
                  </c:pt>
                  <c:pt idx="3">
                    <c:v>-19,02</c:v>
                  </c:pt>
                </c:lvl>
              </c:multiLvlStrCache>
            </c:multiLvlStrRef>
          </c:cat>
          <c:val>
            <c:numRef>
              <c:f>'M39. ábra_chart'!$E$26:$F$26</c:f>
              <c:numCache>
                <c:formatCode>0.00</c:formatCode>
                <c:ptCount val="2"/>
                <c:pt idx="0">
                  <c:v>0.61599999999999999</c:v>
                </c:pt>
                <c:pt idx="1">
                  <c:v>-9.14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1E-46F1-AA43-6E69E270E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39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3E51-4371-AFDA-00C7AD9BD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5844305555555561E-2"/>
              <c:y val="8.14129629629629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6895833333333"/>
              <c:y val="7.487222222222222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5"/>
        <c:delete val="1"/>
      </c:legendEntry>
      <c:layout>
        <c:manualLayout>
          <c:xMode val="edge"/>
          <c:yMode val="edge"/>
          <c:x val="2.7333548308935279E-2"/>
          <c:y val="0.86546390170633059"/>
          <c:w val="0.94571642989376536"/>
          <c:h val="0.1107756923946442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0. ábra_chart'!$D$12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40. ábra_chart'!$D$13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40. ábra_chart'!$D$14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40. ábra_chart'!$D$15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40. ábra_chart'!$D$16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40. ábra_chart'!$D$17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40. ábra_chart'!$D$18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40. ábra_chart'!$D$19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40. ábra_chart'!$D$20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40. ábra_chart'!$D$21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40. ábra_chart'!$D$22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40. ábra_chart'!$D$23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ser>
          <c:idx val="11"/>
          <c:order val="13"/>
          <c:tx>
            <c:strRef>
              <c:f>'M40. ábra_chart'!$D$24</c:f>
              <c:strCache>
                <c:ptCount val="1"/>
                <c:pt idx="0">
                  <c:v>2021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4:$J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8-488C-B9D5-A044D2D2CA4D}"/>
            </c:ext>
          </c:extLst>
        </c:ser>
        <c:ser>
          <c:idx val="13"/>
          <c:order val="14"/>
          <c:tx>
            <c:strRef>
              <c:f>'M40. ábra_chart'!$D$25</c:f>
              <c:strCache>
                <c:ptCount val="1"/>
                <c:pt idx="0">
                  <c:v>2022.jún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40. ábra_chart'!$E$25:$J$25</c:f>
              <c:numCache>
                <c:formatCode>0.0</c:formatCode>
                <c:ptCount val="6"/>
                <c:pt idx="0">
                  <c:v>-23.697698863642515</c:v>
                </c:pt>
                <c:pt idx="1">
                  <c:v>9.3647909859368408</c:v>
                </c:pt>
                <c:pt idx="2">
                  <c:v>0.6799556347115111</c:v>
                </c:pt>
                <c:pt idx="3">
                  <c:v>12.066433071369181</c:v>
                </c:pt>
                <c:pt idx="4">
                  <c:v>-0.83900960111719936</c:v>
                </c:pt>
                <c:pt idx="5">
                  <c:v>8.1374836203289053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49-4156-B1CB-C319ED4E1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2.3201851851851851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4"/>
        <c:delete val="1"/>
      </c:legendEntry>
      <c:layout>
        <c:manualLayout>
          <c:xMode val="edge"/>
          <c:yMode val="edge"/>
          <c:x val="1.4704424563123195E-2"/>
          <c:y val="0.82595959483567549"/>
          <c:w val="0.97650404410441294"/>
          <c:h val="0.1646197041009721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64647152224303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6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E$8:$E$25</c:f>
              <c:numCache>
                <c:formatCode>0.0</c:formatCode>
                <c:ptCount val="18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410003564514</c:v>
                </c:pt>
                <c:pt idx="12">
                  <c:v>-1.8141873381464537</c:v>
                </c:pt>
                <c:pt idx="13">
                  <c:v>-2.4440805341831755</c:v>
                </c:pt>
                <c:pt idx="14">
                  <c:v>-2.1319960004089191</c:v>
                </c:pt>
                <c:pt idx="15">
                  <c:v>-2.066186400721556</c:v>
                </c:pt>
                <c:pt idx="16">
                  <c:v>-7.6442398943764669</c:v>
                </c:pt>
                <c:pt idx="17">
                  <c:v>-7.236654226056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78-48AD-A012-E995FCD2C6DB}"/>
            </c:ext>
          </c:extLst>
        </c:ser>
        <c:ser>
          <c:idx val="1"/>
          <c:order val="1"/>
          <c:tx>
            <c:strRef>
              <c:f>'M4. ábra_chart'!$F$6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F$8:$F$25</c:f>
              <c:numCache>
                <c:formatCode>0.0</c:formatCode>
                <c:ptCount val="18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943702004896995</c:v>
                </c:pt>
                <c:pt idx="12">
                  <c:v>4.7724411834893097</c:v>
                </c:pt>
                <c:pt idx="13">
                  <c:v>4.8949174540991551</c:v>
                </c:pt>
                <c:pt idx="14">
                  <c:v>6.2535668658934007</c:v>
                </c:pt>
                <c:pt idx="15">
                  <c:v>5.0262409844939926</c:v>
                </c:pt>
                <c:pt idx="16">
                  <c:v>6.7442363046280027</c:v>
                </c:pt>
                <c:pt idx="17">
                  <c:v>6.4072755888936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78-48AD-A012-E995FCD2C6DB}"/>
            </c:ext>
          </c:extLst>
        </c:ser>
        <c:ser>
          <c:idx val="2"/>
          <c:order val="2"/>
          <c:tx>
            <c:strRef>
              <c:f>'M4. ábra_chart'!$G$6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G$8:$G$25</c:f>
              <c:numCache>
                <c:formatCode>0.0</c:formatCode>
                <c:ptCount val="18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34791474203539</c:v>
                </c:pt>
                <c:pt idx="12">
                  <c:v>8.9418293985547015E-2</c:v>
                </c:pt>
                <c:pt idx="13">
                  <c:v>-0.97728548430747963</c:v>
                </c:pt>
                <c:pt idx="14">
                  <c:v>-3.162205505125363</c:v>
                </c:pt>
                <c:pt idx="15">
                  <c:v>-2.9832249154807822</c:v>
                </c:pt>
                <c:pt idx="16">
                  <c:v>-0.85560712185381682</c:v>
                </c:pt>
                <c:pt idx="17">
                  <c:v>-2.9834100745995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78-48AD-A012-E995FCD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578-48AD-A012-E995FCD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6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H$8:$H$25</c:f>
              <c:numCache>
                <c:formatCode>0.0</c:formatCode>
                <c:ptCount val="18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14810495048316</c:v>
                </c:pt>
                <c:pt idx="12">
                  <c:v>3.047672139328403</c:v>
                </c:pt>
                <c:pt idx="13">
                  <c:v>1.4735514356085002</c:v>
                </c:pt>
                <c:pt idx="14">
                  <c:v>0.95936536035911868</c:v>
                </c:pt>
                <c:pt idx="15">
                  <c:v>-2.317033170834544E-2</c:v>
                </c:pt>
                <c:pt idx="16">
                  <c:v>-1.7556107116022808</c:v>
                </c:pt>
                <c:pt idx="17">
                  <c:v>-3.812788711762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78-48AD-A012-E995FCD2C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9310277777777775E-2"/>
          <c:y val="0.88322222222222224"/>
          <c:w val="0.77169125000000005"/>
          <c:h val="0.106753888888888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0. ábra_chart'!$C$12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40. ábra_chart'!$C$13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40. ábra_chart'!$C$14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40. ábra_chart'!$C$15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40. ábra_chart'!$C$16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40. ábra_chart'!$C$17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40. ábra_chart'!$C$18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40. ábra_chart'!$C$19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40. ábra_chart'!$C$20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40. ábra_chart'!$C$21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40. ábra_chart'!$C$22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40. ábra_chart'!$C$23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ser>
          <c:idx val="11"/>
          <c:order val="13"/>
          <c:tx>
            <c:strRef>
              <c:f>'M40. ábra_chart'!$C$24</c:f>
              <c:strCache>
                <c:ptCount val="1"/>
                <c:pt idx="0">
                  <c:v>Dec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4:$J$24</c:f>
              <c:numCache>
                <c:formatCode>0.0</c:formatCode>
                <c:ptCount val="6"/>
                <c:pt idx="0">
                  <c:v>-26.29394417107148</c:v>
                </c:pt>
                <c:pt idx="1">
                  <c:v>13.328449959558473</c:v>
                </c:pt>
                <c:pt idx="2">
                  <c:v>0.76043974619570553</c:v>
                </c:pt>
                <c:pt idx="3">
                  <c:v>11.532685405315487</c:v>
                </c:pt>
                <c:pt idx="4">
                  <c:v>-0.90014869734674052</c:v>
                </c:pt>
                <c:pt idx="5">
                  <c:v>8.77879213253772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6-4281-85AA-235D2B75772F}"/>
            </c:ext>
          </c:extLst>
        </c:ser>
        <c:ser>
          <c:idx val="13"/>
          <c:order val="14"/>
          <c:tx>
            <c:strRef>
              <c:f>'M40. ábra_chart'!$C$25</c:f>
              <c:strCache>
                <c:ptCount val="1"/>
                <c:pt idx="0">
                  <c:v>Jun-22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40. ábra_chart'!$E$25:$J$25</c:f>
              <c:numCache>
                <c:formatCode>0.0</c:formatCode>
                <c:ptCount val="6"/>
                <c:pt idx="0">
                  <c:v>-23.697698863642515</c:v>
                </c:pt>
                <c:pt idx="1">
                  <c:v>9.3647909859368408</c:v>
                </c:pt>
                <c:pt idx="2">
                  <c:v>0.6799556347115111</c:v>
                </c:pt>
                <c:pt idx="3">
                  <c:v>12.066433071369181</c:v>
                </c:pt>
                <c:pt idx="4">
                  <c:v>-0.83900960111719936</c:v>
                </c:pt>
                <c:pt idx="5">
                  <c:v>8.1374836203289053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F-4BFF-9808-F39AE22B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4"/>
        <c:delete val="1"/>
      </c:legendEntry>
      <c:layout>
        <c:manualLayout>
          <c:xMode val="edge"/>
          <c:yMode val="edge"/>
          <c:x val="1.4141042985430272E-2"/>
          <c:y val="0.84427948080092008"/>
          <c:w val="0.9699502836559607"/>
          <c:h val="0.13994990657375547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1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1. ábra_chart'!$D$10:$D$24</c:f>
              <c:numCache>
                <c:formatCode>yyyy/mmm/</c:formatCode>
                <c:ptCount val="15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742</c:v>
                </c:pt>
              </c:numCache>
            </c:numRef>
          </c:cat>
          <c:val>
            <c:numRef>
              <c:f>'M41. ábra_chart'!$E$10:$E$24</c:f>
              <c:numCache>
                <c:formatCode>0.0</c:formatCode>
                <c:ptCount val="15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14.851186509390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M41. ábra_chart'!$F$10:$F$24</c:f>
              <c:numCache>
                <c:formatCode>0.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0-E565-42D8-864F-7D27E0A83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82606400"/>
        <c:axId val="1582607056"/>
      </c:barChart>
      <c:catAx>
        <c:axId val="1082057520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82972656060280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582607056"/>
        <c:scaling>
          <c:orientation val="minMax"/>
          <c:max val="20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2606400"/>
        <c:crosses val="max"/>
        <c:crossBetween val="between"/>
      </c:valAx>
      <c:catAx>
        <c:axId val="15826064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2805555555553"/>
              <c:y val="8.8148148148148151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5826070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1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1. ábra_chart'!$C$10:$C$24</c:f>
              <c:numCache>
                <c:formatCode>[$-409]mmm\-yy;@</c:formatCode>
                <c:ptCount val="15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561</c:v>
                </c:pt>
                <c:pt idx="14">
                  <c:v>44742</c:v>
                </c:pt>
              </c:numCache>
            </c:numRef>
          </c:cat>
          <c:val>
            <c:numRef>
              <c:f>'M41. ábra_chart'!$E$10:$E$24</c:f>
              <c:numCache>
                <c:formatCode>0.0</c:formatCode>
                <c:ptCount val="15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12.441825692445265</c:v>
                </c:pt>
                <c:pt idx="14">
                  <c:v>14.851186509390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20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337577275597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98531295183227E-2"/>
          <c:y val="5.5820861909606646E-2"/>
          <c:w val="0.88894984916174502"/>
          <c:h val="0.60771500000000012"/>
        </c:manualLayout>
      </c:layout>
      <c:lineChart>
        <c:grouping val="standard"/>
        <c:varyColors val="0"/>
        <c:ser>
          <c:idx val="8"/>
          <c:order val="0"/>
          <c:tx>
            <c:strRef>
              <c:f>'M42. ábra_chart'!$F$10</c:f>
              <c:strCache>
                <c:ptCount val="1"/>
                <c:pt idx="0">
                  <c:v>Aggregált likviditási mutató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D$11:$D$719</c:f>
              <c:strCache>
                <c:ptCount val="691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4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78">
                  <c:v>dec.</c:v>
                </c:pt>
                <c:pt idx="500">
                  <c:v>2022. jan.</c:v>
                </c:pt>
                <c:pt idx="521">
                  <c:v>febr.</c:v>
                </c:pt>
                <c:pt idx="541">
                  <c:v>márc.</c:v>
                </c:pt>
                <c:pt idx="562">
                  <c:v>ápr.</c:v>
                </c:pt>
                <c:pt idx="581">
                  <c:v>máj.</c:v>
                </c:pt>
                <c:pt idx="603">
                  <c:v>jún.</c:v>
                </c:pt>
                <c:pt idx="624">
                  <c:v>júl.</c:v>
                </c:pt>
                <c:pt idx="645">
                  <c:v>aug.</c:v>
                </c:pt>
                <c:pt idx="668">
                  <c:v>szept.</c:v>
                </c:pt>
                <c:pt idx="690">
                  <c:v>okt.</c:v>
                </c:pt>
              </c:strCache>
            </c:strRef>
          </c:cat>
          <c:val>
            <c:numRef>
              <c:f>'M42. ábra_chart'!$F$11:$F$719</c:f>
              <c:numCache>
                <c:formatCode>0.00</c:formatCode>
                <c:ptCount val="709"/>
                <c:pt idx="0">
                  <c:v>0.47430143066330721</c:v>
                </c:pt>
                <c:pt idx="1">
                  <c:v>0.34382502403149795</c:v>
                </c:pt>
                <c:pt idx="2">
                  <c:v>0.40711545071358601</c:v>
                </c:pt>
                <c:pt idx="3">
                  <c:v>0.39527206342764315</c:v>
                </c:pt>
                <c:pt idx="4">
                  <c:v>0.42099851654574633</c:v>
                </c:pt>
                <c:pt idx="5">
                  <c:v>0.46084034532740115</c:v>
                </c:pt>
                <c:pt idx="6">
                  <c:v>0.40731047620405947</c:v>
                </c:pt>
                <c:pt idx="7">
                  <c:v>0.37937864294944762</c:v>
                </c:pt>
                <c:pt idx="8">
                  <c:v>0.34330422359885937</c:v>
                </c:pt>
                <c:pt idx="9">
                  <c:v>0.36976135480345707</c:v>
                </c:pt>
                <c:pt idx="10">
                  <c:v>0.38867430581745854</c:v>
                </c:pt>
                <c:pt idx="11">
                  <c:v>0.38655775391410935</c:v>
                </c:pt>
                <c:pt idx="12">
                  <c:v>0.34399916465130292</c:v>
                </c:pt>
                <c:pt idx="13">
                  <c:v>0.33463257117038286</c:v>
                </c:pt>
                <c:pt idx="14">
                  <c:v>0.30598209093879714</c:v>
                </c:pt>
                <c:pt idx="15">
                  <c:v>0.2698033208429822</c:v>
                </c:pt>
                <c:pt idx="16">
                  <c:v>0.28343041459276203</c:v>
                </c:pt>
                <c:pt idx="17">
                  <c:v>0.33480313705716613</c:v>
                </c:pt>
                <c:pt idx="18">
                  <c:v>0.37807309558711877</c:v>
                </c:pt>
                <c:pt idx="19">
                  <c:v>0.45338287609721861</c:v>
                </c:pt>
                <c:pt idx="20">
                  <c:v>0.44359103681258677</c:v>
                </c:pt>
                <c:pt idx="21">
                  <c:v>0.48760452407104105</c:v>
                </c:pt>
                <c:pt idx="22">
                  <c:v>0.51439296672106383</c:v>
                </c:pt>
                <c:pt idx="23">
                  <c:v>0.56730006324754567</c:v>
                </c:pt>
                <c:pt idx="24">
                  <c:v>0.60475013761692586</c:v>
                </c:pt>
                <c:pt idx="25">
                  <c:v>0.63780199048494357</c:v>
                </c:pt>
                <c:pt idx="26">
                  <c:v>0.56926070581399624</c:v>
                </c:pt>
                <c:pt idx="27">
                  <c:v>0.54850835422848065</c:v>
                </c:pt>
                <c:pt idx="28">
                  <c:v>0.56122669591704133</c:v>
                </c:pt>
                <c:pt idx="29">
                  <c:v>0.56846265997863898</c:v>
                </c:pt>
                <c:pt idx="30">
                  <c:v>0.5327867237869407</c:v>
                </c:pt>
                <c:pt idx="31">
                  <c:v>0.52012974056204508</c:v>
                </c:pt>
                <c:pt idx="32">
                  <c:v>0.56175360276647224</c:v>
                </c:pt>
                <c:pt idx="33">
                  <c:v>0.62760129893632377</c:v>
                </c:pt>
                <c:pt idx="34">
                  <c:v>0.60701668725094282</c:v>
                </c:pt>
                <c:pt idx="35">
                  <c:v>0.61291931718147541</c:v>
                </c:pt>
                <c:pt idx="36">
                  <c:v>0.67491033556382896</c:v>
                </c:pt>
                <c:pt idx="37">
                  <c:v>0.74887504567496332</c:v>
                </c:pt>
                <c:pt idx="38">
                  <c:v>0.7687375728123389</c:v>
                </c:pt>
                <c:pt idx="39">
                  <c:v>0.81860591120722126</c:v>
                </c:pt>
                <c:pt idx="40">
                  <c:v>0.8306084232798373</c:v>
                </c:pt>
                <c:pt idx="41">
                  <c:v>0.8153222713518079</c:v>
                </c:pt>
                <c:pt idx="42">
                  <c:v>0.81590287970173381</c:v>
                </c:pt>
                <c:pt idx="43">
                  <c:v>0.82102477232974003</c:v>
                </c:pt>
                <c:pt idx="44">
                  <c:v>0.77917246166427445</c:v>
                </c:pt>
                <c:pt idx="45">
                  <c:v>0.76195447627388557</c:v>
                </c:pt>
                <c:pt idx="46">
                  <c:v>0.66499293636681767</c:v>
                </c:pt>
                <c:pt idx="47">
                  <c:v>0.632032067688994</c:v>
                </c:pt>
                <c:pt idx="48">
                  <c:v>0.63145032505670806</c:v>
                </c:pt>
                <c:pt idx="49">
                  <c:v>0.43101864058024636</c:v>
                </c:pt>
                <c:pt idx="50">
                  <c:v>0.33264686643149899</c:v>
                </c:pt>
                <c:pt idx="51">
                  <c:v>0.13563642868792566</c:v>
                </c:pt>
                <c:pt idx="52">
                  <c:v>-4.5378421153313669E-2</c:v>
                </c:pt>
                <c:pt idx="53">
                  <c:v>-0.228790496629906</c:v>
                </c:pt>
                <c:pt idx="54">
                  <c:v>-0.42113089243000568</c:v>
                </c:pt>
                <c:pt idx="55">
                  <c:v>-0.51041974724423234</c:v>
                </c:pt>
                <c:pt idx="56">
                  <c:v>-0.52608677408303872</c:v>
                </c:pt>
                <c:pt idx="57">
                  <c:v>-0.63889730739531669</c:v>
                </c:pt>
                <c:pt idx="58">
                  <c:v>-0.57322937414858577</c:v>
                </c:pt>
                <c:pt idx="59">
                  <c:v>-0.41914759173373883</c:v>
                </c:pt>
                <c:pt idx="60">
                  <c:v>-0.33438120859592724</c:v>
                </c:pt>
                <c:pt idx="61">
                  <c:v>-0.2852491707725196</c:v>
                </c:pt>
                <c:pt idx="62">
                  <c:v>-0.28208667206844434</c:v>
                </c:pt>
                <c:pt idx="63">
                  <c:v>-0.20760311983628457</c:v>
                </c:pt>
                <c:pt idx="64">
                  <c:v>-0.24218949301287529</c:v>
                </c:pt>
                <c:pt idx="65">
                  <c:v>-0.30234223798667414</c:v>
                </c:pt>
                <c:pt idx="66">
                  <c:v>-0.29916192368053135</c:v>
                </c:pt>
                <c:pt idx="67">
                  <c:v>-0.16833943853014652</c:v>
                </c:pt>
                <c:pt idx="68">
                  <c:v>-8.4688618841378072E-2</c:v>
                </c:pt>
                <c:pt idx="69">
                  <c:v>-3.7178977938507038E-2</c:v>
                </c:pt>
                <c:pt idx="70">
                  <c:v>1.5192727321238886E-2</c:v>
                </c:pt>
                <c:pt idx="71">
                  <c:v>7.5636899689008247E-2</c:v>
                </c:pt>
                <c:pt idx="72">
                  <c:v>0.10349161660672924</c:v>
                </c:pt>
                <c:pt idx="73">
                  <c:v>0.12253731125705461</c:v>
                </c:pt>
                <c:pt idx="74">
                  <c:v>3.6880653592635461E-2</c:v>
                </c:pt>
                <c:pt idx="75">
                  <c:v>-5.2502102096123326E-2</c:v>
                </c:pt>
                <c:pt idx="76">
                  <c:v>-7.5756002732620453E-2</c:v>
                </c:pt>
                <c:pt idx="77">
                  <c:v>-0.17142904210921134</c:v>
                </c:pt>
                <c:pt idx="78">
                  <c:v>-0.12643658285836462</c:v>
                </c:pt>
                <c:pt idx="79">
                  <c:v>-0.10376779445865254</c:v>
                </c:pt>
                <c:pt idx="80">
                  <c:v>-5.9185671803092442E-2</c:v>
                </c:pt>
                <c:pt idx="81">
                  <c:v>-5.9665164942685034E-2</c:v>
                </c:pt>
                <c:pt idx="82">
                  <c:v>-9.8038935301577118E-2</c:v>
                </c:pt>
                <c:pt idx="83">
                  <c:v>-3.2871619631813259E-2</c:v>
                </c:pt>
                <c:pt idx="84">
                  <c:v>7.2937463418839138E-2</c:v>
                </c:pt>
                <c:pt idx="85">
                  <c:v>8.0191210488636727E-2</c:v>
                </c:pt>
                <c:pt idx="86">
                  <c:v>0.11165871573166701</c:v>
                </c:pt>
                <c:pt idx="87">
                  <c:v>6.2202020901477098E-2</c:v>
                </c:pt>
                <c:pt idx="88">
                  <c:v>6.1848907757981977E-2</c:v>
                </c:pt>
                <c:pt idx="89">
                  <c:v>6.4477599329501742E-2</c:v>
                </c:pt>
                <c:pt idx="90">
                  <c:v>6.4557036352239833E-2</c:v>
                </c:pt>
                <c:pt idx="91">
                  <c:v>9.4443297890911451E-2</c:v>
                </c:pt>
                <c:pt idx="92">
                  <c:v>8.824146888862025E-2</c:v>
                </c:pt>
                <c:pt idx="93">
                  <c:v>6.4579504910786512E-2</c:v>
                </c:pt>
                <c:pt idx="94">
                  <c:v>6.0374089811686758E-2</c:v>
                </c:pt>
                <c:pt idx="95">
                  <c:v>8.1594330329935322E-2</c:v>
                </c:pt>
                <c:pt idx="96">
                  <c:v>9.4691455195144103E-2</c:v>
                </c:pt>
                <c:pt idx="97">
                  <c:v>4.2925678307745588E-2</c:v>
                </c:pt>
                <c:pt idx="98">
                  <c:v>-4.8214375725659613E-2</c:v>
                </c:pt>
                <c:pt idx="99">
                  <c:v>-6.1221113587396611E-2</c:v>
                </c:pt>
                <c:pt idx="100">
                  <c:v>-5.1052296635551872E-2</c:v>
                </c:pt>
                <c:pt idx="101">
                  <c:v>-6.0001241138898584E-3</c:v>
                </c:pt>
                <c:pt idx="102">
                  <c:v>-1.6207578954331586E-3</c:v>
                </c:pt>
                <c:pt idx="103">
                  <c:v>6.5497984033147438E-2</c:v>
                </c:pt>
                <c:pt idx="104">
                  <c:v>4.6684442757647125E-2</c:v>
                </c:pt>
                <c:pt idx="105">
                  <c:v>7.0109019580444049E-2</c:v>
                </c:pt>
                <c:pt idx="106">
                  <c:v>7.3852735900916733E-2</c:v>
                </c:pt>
                <c:pt idx="107">
                  <c:v>0.10557078322581537</c:v>
                </c:pt>
                <c:pt idx="108">
                  <c:v>0.14023002046077607</c:v>
                </c:pt>
                <c:pt idx="109">
                  <c:v>0.14239315727706364</c:v>
                </c:pt>
                <c:pt idx="110">
                  <c:v>1.425123055727287E-2</c:v>
                </c:pt>
                <c:pt idx="111">
                  <c:v>3.3368626905241491E-2</c:v>
                </c:pt>
                <c:pt idx="112">
                  <c:v>7.2315745247255939E-2</c:v>
                </c:pt>
                <c:pt idx="113">
                  <c:v>0.12207276081857442</c:v>
                </c:pt>
                <c:pt idx="114">
                  <c:v>7.1915273359538137E-2</c:v>
                </c:pt>
                <c:pt idx="115">
                  <c:v>5.7694784115778136E-2</c:v>
                </c:pt>
                <c:pt idx="116">
                  <c:v>-1.7505879392953536E-2</c:v>
                </c:pt>
                <c:pt idx="117">
                  <c:v>2.7226198362772257E-2</c:v>
                </c:pt>
                <c:pt idx="118">
                  <c:v>-2.6886102679301374E-3</c:v>
                </c:pt>
                <c:pt idx="119">
                  <c:v>-8.7551014419177453E-2</c:v>
                </c:pt>
                <c:pt idx="120">
                  <c:v>-0.10083012562571531</c:v>
                </c:pt>
                <c:pt idx="121">
                  <c:v>-0.12242633979649312</c:v>
                </c:pt>
                <c:pt idx="122">
                  <c:v>-8.1462613393154235E-2</c:v>
                </c:pt>
                <c:pt idx="123">
                  <c:v>-1.9018666661313577E-2</c:v>
                </c:pt>
                <c:pt idx="124">
                  <c:v>-4.80263453831088E-2</c:v>
                </c:pt>
                <c:pt idx="125">
                  <c:v>-4.9469776709615249E-2</c:v>
                </c:pt>
                <c:pt idx="126">
                  <c:v>-0.10001232453540243</c:v>
                </c:pt>
                <c:pt idx="127">
                  <c:v>-6.6915601150459136E-2</c:v>
                </c:pt>
                <c:pt idx="128">
                  <c:v>-4.8274729144588205E-2</c:v>
                </c:pt>
                <c:pt idx="129">
                  <c:v>-7.4314414318224123E-2</c:v>
                </c:pt>
                <c:pt idx="130">
                  <c:v>-8.3079263769227973E-2</c:v>
                </c:pt>
                <c:pt idx="131">
                  <c:v>-6.6551141845300033E-2</c:v>
                </c:pt>
                <c:pt idx="132">
                  <c:v>3.545137885029085E-3</c:v>
                </c:pt>
                <c:pt idx="133">
                  <c:v>3.2503258921557032E-2</c:v>
                </c:pt>
                <c:pt idx="134">
                  <c:v>1.9145873703966285E-2</c:v>
                </c:pt>
                <c:pt idx="135">
                  <c:v>1.0707041964099381E-2</c:v>
                </c:pt>
                <c:pt idx="136">
                  <c:v>-4.3840644270386933E-2</c:v>
                </c:pt>
                <c:pt idx="137">
                  <c:v>-7.5569706315075119E-2</c:v>
                </c:pt>
                <c:pt idx="138">
                  <c:v>-7.3757244122253623E-2</c:v>
                </c:pt>
                <c:pt idx="139">
                  <c:v>-0.13309587736518846</c:v>
                </c:pt>
                <c:pt idx="140">
                  <c:v>-0.16707099659512731</c:v>
                </c:pt>
                <c:pt idx="141">
                  <c:v>-0.13504251465073452</c:v>
                </c:pt>
                <c:pt idx="142">
                  <c:v>-9.7583133275052386E-2</c:v>
                </c:pt>
                <c:pt idx="143">
                  <c:v>-4.3657550620053748E-2</c:v>
                </c:pt>
                <c:pt idx="144">
                  <c:v>6.3676354488011316E-2</c:v>
                </c:pt>
                <c:pt idx="145">
                  <c:v>6.8262130572573965E-2</c:v>
                </c:pt>
                <c:pt idx="146">
                  <c:v>6.5236281431956603E-2</c:v>
                </c:pt>
                <c:pt idx="147">
                  <c:v>0.12459028889579901</c:v>
                </c:pt>
                <c:pt idx="148">
                  <c:v>0.16488939107083547</c:v>
                </c:pt>
                <c:pt idx="149">
                  <c:v>0.14194725830146612</c:v>
                </c:pt>
                <c:pt idx="150">
                  <c:v>0.11125831604461231</c:v>
                </c:pt>
                <c:pt idx="151">
                  <c:v>8.1466403967835097E-2</c:v>
                </c:pt>
                <c:pt idx="152">
                  <c:v>5.450645712146801E-2</c:v>
                </c:pt>
                <c:pt idx="153">
                  <c:v>6.6128612847173626E-2</c:v>
                </c:pt>
                <c:pt idx="154">
                  <c:v>5.3121494942355157E-3</c:v>
                </c:pt>
                <c:pt idx="155">
                  <c:v>4.5145380062219853E-2</c:v>
                </c:pt>
                <c:pt idx="156">
                  <c:v>-2.6284028654287611E-2</c:v>
                </c:pt>
                <c:pt idx="157">
                  <c:v>-4.6037593247039141E-2</c:v>
                </c:pt>
                <c:pt idx="158">
                  <c:v>-4.1164240627201129E-2</c:v>
                </c:pt>
                <c:pt idx="159">
                  <c:v>-6.5065237002359472E-2</c:v>
                </c:pt>
                <c:pt idx="160">
                  <c:v>1.3960664995315078E-3</c:v>
                </c:pt>
                <c:pt idx="161">
                  <c:v>-3.5104809905549261E-3</c:v>
                </c:pt>
                <c:pt idx="162">
                  <c:v>4.7258064446207546E-2</c:v>
                </c:pt>
                <c:pt idx="163">
                  <c:v>0.10531901559232847</c:v>
                </c:pt>
                <c:pt idx="164">
                  <c:v>0.18135758120034259</c:v>
                </c:pt>
                <c:pt idx="165">
                  <c:v>0.10931647741959065</c:v>
                </c:pt>
                <c:pt idx="166">
                  <c:v>3.7859575385119901E-2</c:v>
                </c:pt>
                <c:pt idx="167">
                  <c:v>5.9198781820973712E-2</c:v>
                </c:pt>
                <c:pt idx="168">
                  <c:v>1.7334285121813682E-2</c:v>
                </c:pt>
                <c:pt idx="169">
                  <c:v>1.286490195305294E-2</c:v>
                </c:pt>
                <c:pt idx="170">
                  <c:v>6.2665734372678375E-2</c:v>
                </c:pt>
                <c:pt idx="171">
                  <c:v>7.7929297677127793E-2</c:v>
                </c:pt>
                <c:pt idx="172">
                  <c:v>3.164677068849496E-2</c:v>
                </c:pt>
                <c:pt idx="173">
                  <c:v>3.2133748823796736E-2</c:v>
                </c:pt>
                <c:pt idx="174">
                  <c:v>3.1196279299225957E-2</c:v>
                </c:pt>
                <c:pt idx="175">
                  <c:v>7.9193053788422285E-2</c:v>
                </c:pt>
                <c:pt idx="176">
                  <c:v>8.5790210669047587E-2</c:v>
                </c:pt>
                <c:pt idx="177">
                  <c:v>3.3760103732183779E-2</c:v>
                </c:pt>
                <c:pt idx="178">
                  <c:v>8.0194893380788432E-2</c:v>
                </c:pt>
                <c:pt idx="179">
                  <c:v>9.1822160239340644E-2</c:v>
                </c:pt>
                <c:pt idx="180">
                  <c:v>0.10738066239289742</c:v>
                </c:pt>
                <c:pt idx="181">
                  <c:v>8.6656359943517836E-2</c:v>
                </c:pt>
                <c:pt idx="182">
                  <c:v>6.0206565897750537E-2</c:v>
                </c:pt>
                <c:pt idx="183">
                  <c:v>9.0823933424916542E-2</c:v>
                </c:pt>
                <c:pt idx="184">
                  <c:v>3.0019560870589022E-2</c:v>
                </c:pt>
                <c:pt idx="185">
                  <c:v>0.10301594951045652</c:v>
                </c:pt>
                <c:pt idx="186">
                  <c:v>0.10123990646632211</c:v>
                </c:pt>
                <c:pt idx="187">
                  <c:v>0.12281440509720372</c:v>
                </c:pt>
                <c:pt idx="188">
                  <c:v>0.13446365331097809</c:v>
                </c:pt>
                <c:pt idx="189">
                  <c:v>0.13855585732471981</c:v>
                </c:pt>
                <c:pt idx="190">
                  <c:v>9.8746076597072768E-2</c:v>
                </c:pt>
                <c:pt idx="191">
                  <c:v>-2.7193249880477985E-2</c:v>
                </c:pt>
                <c:pt idx="192">
                  <c:v>-3.115908368432533E-2</c:v>
                </c:pt>
                <c:pt idx="193">
                  <c:v>-3.8164531555462636E-2</c:v>
                </c:pt>
                <c:pt idx="194">
                  <c:v>-5.3883223048547577E-2</c:v>
                </c:pt>
                <c:pt idx="195">
                  <c:v>1.8764059274753844E-2</c:v>
                </c:pt>
                <c:pt idx="196">
                  <c:v>-3.5335158100125531E-2</c:v>
                </c:pt>
                <c:pt idx="197">
                  <c:v>-9.3274148963968351E-2</c:v>
                </c:pt>
                <c:pt idx="198">
                  <c:v>-6.4441884745536568E-2</c:v>
                </c:pt>
                <c:pt idx="199">
                  <c:v>9.0126518910426459E-3</c:v>
                </c:pt>
                <c:pt idx="200">
                  <c:v>6.5298153342971677E-2</c:v>
                </c:pt>
                <c:pt idx="201">
                  <c:v>4.5975947757668029E-2</c:v>
                </c:pt>
                <c:pt idx="202">
                  <c:v>-2.8416794851713119E-2</c:v>
                </c:pt>
                <c:pt idx="203">
                  <c:v>6.7304743334193791E-3</c:v>
                </c:pt>
                <c:pt idx="204">
                  <c:v>5.3169932675094643E-2</c:v>
                </c:pt>
                <c:pt idx="205">
                  <c:v>0.10817382743428143</c:v>
                </c:pt>
                <c:pt idx="206">
                  <c:v>0.16911606445960442</c:v>
                </c:pt>
                <c:pt idx="207">
                  <c:v>0.20454397760853907</c:v>
                </c:pt>
                <c:pt idx="208">
                  <c:v>0.16675531639174776</c:v>
                </c:pt>
                <c:pt idx="209">
                  <c:v>0.17696462316488987</c:v>
                </c:pt>
                <c:pt idx="210">
                  <c:v>0.14796944169151474</c:v>
                </c:pt>
                <c:pt idx="211">
                  <c:v>0.15013072487185825</c:v>
                </c:pt>
                <c:pt idx="212">
                  <c:v>0.15951677354473071</c:v>
                </c:pt>
                <c:pt idx="213">
                  <c:v>0.20032985308065057</c:v>
                </c:pt>
                <c:pt idx="214">
                  <c:v>0.2771728267850348</c:v>
                </c:pt>
                <c:pt idx="215">
                  <c:v>0.28502302960632275</c:v>
                </c:pt>
                <c:pt idx="216">
                  <c:v>0.24823392194002769</c:v>
                </c:pt>
                <c:pt idx="217">
                  <c:v>0.26554202178639985</c:v>
                </c:pt>
                <c:pt idx="218">
                  <c:v>0.21879098892154808</c:v>
                </c:pt>
                <c:pt idx="219">
                  <c:v>0.20532587005247238</c:v>
                </c:pt>
                <c:pt idx="220">
                  <c:v>0.2088430558932976</c:v>
                </c:pt>
                <c:pt idx="221">
                  <c:v>0.26684294647041273</c:v>
                </c:pt>
                <c:pt idx="222">
                  <c:v>0.27261171951657648</c:v>
                </c:pt>
                <c:pt idx="223">
                  <c:v>0.22173201997246689</c:v>
                </c:pt>
                <c:pt idx="224">
                  <c:v>0.24391233410127511</c:v>
                </c:pt>
                <c:pt idx="225">
                  <c:v>0.27604862625000665</c:v>
                </c:pt>
                <c:pt idx="226">
                  <c:v>0.25580417420684465</c:v>
                </c:pt>
                <c:pt idx="227">
                  <c:v>0.30065583347923136</c:v>
                </c:pt>
                <c:pt idx="228">
                  <c:v>0.32957779964706307</c:v>
                </c:pt>
                <c:pt idx="229">
                  <c:v>0.29005421391020614</c:v>
                </c:pt>
                <c:pt idx="230">
                  <c:v>0.35622388064162397</c:v>
                </c:pt>
                <c:pt idx="231">
                  <c:v>0.33677990456535167</c:v>
                </c:pt>
                <c:pt idx="232">
                  <c:v>0.25766303766829618</c:v>
                </c:pt>
                <c:pt idx="233">
                  <c:v>0.21149121849314984</c:v>
                </c:pt>
                <c:pt idx="234">
                  <c:v>0.26905218946387338</c:v>
                </c:pt>
                <c:pt idx="235">
                  <c:v>0.26192111536523333</c:v>
                </c:pt>
                <c:pt idx="236">
                  <c:v>0.2038976902693449</c:v>
                </c:pt>
                <c:pt idx="237">
                  <c:v>0.225278775714155</c:v>
                </c:pt>
                <c:pt idx="238">
                  <c:v>0.17854979070856464</c:v>
                </c:pt>
                <c:pt idx="239">
                  <c:v>0.18403923010792739</c:v>
                </c:pt>
                <c:pt idx="240">
                  <c:v>0.14971297856038884</c:v>
                </c:pt>
                <c:pt idx="241">
                  <c:v>0.18090871768248179</c:v>
                </c:pt>
                <c:pt idx="242">
                  <c:v>0.20193834880061823</c:v>
                </c:pt>
                <c:pt idx="243">
                  <c:v>0.22003724447411638</c:v>
                </c:pt>
                <c:pt idx="244">
                  <c:v>0.28801806590121087</c:v>
                </c:pt>
                <c:pt idx="245">
                  <c:v>0.27764554441113298</c:v>
                </c:pt>
                <c:pt idx="246">
                  <c:v>0.16308104219689118</c:v>
                </c:pt>
                <c:pt idx="247">
                  <c:v>0.1611206353123531</c:v>
                </c:pt>
                <c:pt idx="248">
                  <c:v>0.2731416945339149</c:v>
                </c:pt>
                <c:pt idx="249">
                  <c:v>0.26320356835811853</c:v>
                </c:pt>
                <c:pt idx="250">
                  <c:v>8.2735327721007418E-2</c:v>
                </c:pt>
                <c:pt idx="251">
                  <c:v>6.7325653218954548E-2</c:v>
                </c:pt>
                <c:pt idx="252">
                  <c:v>7.8363483155449346E-2</c:v>
                </c:pt>
                <c:pt idx="253">
                  <c:v>0.10245249918781518</c:v>
                </c:pt>
                <c:pt idx="254">
                  <c:v>0.13568694739327139</c:v>
                </c:pt>
                <c:pt idx="255">
                  <c:v>5.64981338493993E-2</c:v>
                </c:pt>
                <c:pt idx="256">
                  <c:v>4.1035042105902052E-2</c:v>
                </c:pt>
                <c:pt idx="257">
                  <c:v>1.1428210530824094E-2</c:v>
                </c:pt>
                <c:pt idx="258">
                  <c:v>4.5522493737086209E-2</c:v>
                </c:pt>
                <c:pt idx="259">
                  <c:v>-1.7006050835352834E-2</c:v>
                </c:pt>
                <c:pt idx="260">
                  <c:v>3.0986347995305592E-2</c:v>
                </c:pt>
                <c:pt idx="261">
                  <c:v>8.0506435728671305E-2</c:v>
                </c:pt>
                <c:pt idx="262">
                  <c:v>8.6084257560213054E-2</c:v>
                </c:pt>
                <c:pt idx="263">
                  <c:v>0.11129920237522051</c:v>
                </c:pt>
                <c:pt idx="264">
                  <c:v>0.10497147030295227</c:v>
                </c:pt>
                <c:pt idx="265">
                  <c:v>7.0715537412205043E-2</c:v>
                </c:pt>
                <c:pt idx="266">
                  <c:v>8.4974315043617493E-2</c:v>
                </c:pt>
                <c:pt idx="267">
                  <c:v>6.0261117077012684E-2</c:v>
                </c:pt>
                <c:pt idx="268">
                  <c:v>0.16313263953550872</c:v>
                </c:pt>
                <c:pt idx="269">
                  <c:v>0.1457064558806242</c:v>
                </c:pt>
                <c:pt idx="270">
                  <c:v>9.8292063799672161E-2</c:v>
                </c:pt>
                <c:pt idx="271">
                  <c:v>0.11200761764206753</c:v>
                </c:pt>
                <c:pt idx="272">
                  <c:v>0.14079617337473405</c:v>
                </c:pt>
                <c:pt idx="273">
                  <c:v>0.10664231492157793</c:v>
                </c:pt>
                <c:pt idx="274">
                  <c:v>9.7565155706984652E-2</c:v>
                </c:pt>
                <c:pt idx="275">
                  <c:v>7.6810159816142642E-2</c:v>
                </c:pt>
                <c:pt idx="276">
                  <c:v>0.15992555313688064</c:v>
                </c:pt>
                <c:pt idx="277">
                  <c:v>0.26748028268177515</c:v>
                </c:pt>
                <c:pt idx="278">
                  <c:v>0.2287995452666261</c:v>
                </c:pt>
                <c:pt idx="279">
                  <c:v>0.25532133366624432</c:v>
                </c:pt>
                <c:pt idx="280">
                  <c:v>0.25278466557881341</c:v>
                </c:pt>
                <c:pt idx="281">
                  <c:v>0.15270860162238767</c:v>
                </c:pt>
                <c:pt idx="282">
                  <c:v>0.22355740464954865</c:v>
                </c:pt>
                <c:pt idx="283">
                  <c:v>0.30717362033317086</c:v>
                </c:pt>
                <c:pt idx="284">
                  <c:v>0.33344972125732014</c:v>
                </c:pt>
                <c:pt idx="285">
                  <c:v>0.30259480399516225</c:v>
                </c:pt>
                <c:pt idx="286">
                  <c:v>0.27910648284107575</c:v>
                </c:pt>
                <c:pt idx="287">
                  <c:v>0.33283415452253884</c:v>
                </c:pt>
                <c:pt idx="288">
                  <c:v>0.34871769461316704</c:v>
                </c:pt>
                <c:pt idx="289">
                  <c:v>0.37880170791437395</c:v>
                </c:pt>
                <c:pt idx="290">
                  <c:v>0.36706826264796599</c:v>
                </c:pt>
                <c:pt idx="291">
                  <c:v>0.42433710579449507</c:v>
                </c:pt>
                <c:pt idx="292">
                  <c:v>0.43288691300400783</c:v>
                </c:pt>
                <c:pt idx="293">
                  <c:v>0.40399603729736011</c:v>
                </c:pt>
                <c:pt idx="294">
                  <c:v>0.47871446337814788</c:v>
                </c:pt>
                <c:pt idx="295">
                  <c:v>0.5175215133628438</c:v>
                </c:pt>
                <c:pt idx="296">
                  <c:v>0.45366893803895875</c:v>
                </c:pt>
                <c:pt idx="297">
                  <c:v>0.5433067514076847</c:v>
                </c:pt>
                <c:pt idx="298">
                  <c:v>0.52205861619032512</c:v>
                </c:pt>
                <c:pt idx="299">
                  <c:v>0.50843349737920729</c:v>
                </c:pt>
                <c:pt idx="300">
                  <c:v>0.55185269785444691</c:v>
                </c:pt>
                <c:pt idx="301">
                  <c:v>0.52001316322049573</c:v>
                </c:pt>
                <c:pt idx="302">
                  <c:v>0.48666141379037825</c:v>
                </c:pt>
                <c:pt idx="303">
                  <c:v>0.5542507748846216</c:v>
                </c:pt>
                <c:pt idx="304">
                  <c:v>0.53080639867315826</c:v>
                </c:pt>
                <c:pt idx="305">
                  <c:v>0.47903277210685613</c:v>
                </c:pt>
                <c:pt idx="306">
                  <c:v>0.43721894681182794</c:v>
                </c:pt>
                <c:pt idx="307">
                  <c:v>0.46947696381161519</c:v>
                </c:pt>
                <c:pt idx="308">
                  <c:v>0.4435392866544422</c:v>
                </c:pt>
                <c:pt idx="309">
                  <c:v>0.38947139871334896</c:v>
                </c:pt>
                <c:pt idx="310">
                  <c:v>0.44495144677111287</c:v>
                </c:pt>
                <c:pt idx="311">
                  <c:v>0.47638352444149767</c:v>
                </c:pt>
                <c:pt idx="312">
                  <c:v>0.57090652200080449</c:v>
                </c:pt>
                <c:pt idx="313">
                  <c:v>0.64122731093038154</c:v>
                </c:pt>
                <c:pt idx="314">
                  <c:v>0.71207573464592488</c:v>
                </c:pt>
                <c:pt idx="315">
                  <c:v>0.73291113144489761</c:v>
                </c:pt>
                <c:pt idx="316">
                  <c:v>0.71522112593874942</c:v>
                </c:pt>
                <c:pt idx="317">
                  <c:v>0.79333831481536998</c:v>
                </c:pt>
                <c:pt idx="318">
                  <c:v>0.81385680614234734</c:v>
                </c:pt>
                <c:pt idx="319">
                  <c:v>0.77692086628322765</c:v>
                </c:pt>
                <c:pt idx="320">
                  <c:v>0.69887683892724961</c:v>
                </c:pt>
                <c:pt idx="321">
                  <c:v>0.60342237532007492</c:v>
                </c:pt>
                <c:pt idx="322">
                  <c:v>0.57928985375422237</c:v>
                </c:pt>
                <c:pt idx="323">
                  <c:v>0.54790133915705796</c:v>
                </c:pt>
                <c:pt idx="324">
                  <c:v>0.54592233124129175</c:v>
                </c:pt>
                <c:pt idx="325">
                  <c:v>0.55940301360705069</c:v>
                </c:pt>
                <c:pt idx="326">
                  <c:v>0.5365529589632575</c:v>
                </c:pt>
                <c:pt idx="327">
                  <c:v>0.5307132070356837</c:v>
                </c:pt>
                <c:pt idx="328">
                  <c:v>0.57179153725275222</c:v>
                </c:pt>
                <c:pt idx="329">
                  <c:v>0.55499949381065239</c:v>
                </c:pt>
                <c:pt idx="330">
                  <c:v>0.48711587046327143</c:v>
                </c:pt>
                <c:pt idx="331">
                  <c:v>0.52435650507183451</c:v>
                </c:pt>
                <c:pt idx="332">
                  <c:v>0.60281932481072142</c:v>
                </c:pt>
                <c:pt idx="333">
                  <c:v>0.59161879852344379</c:v>
                </c:pt>
                <c:pt idx="334">
                  <c:v>0.62188032221138168</c:v>
                </c:pt>
                <c:pt idx="335">
                  <c:v>0.67813909773283465</c:v>
                </c:pt>
                <c:pt idx="336">
                  <c:v>0.66583843748769156</c:v>
                </c:pt>
                <c:pt idx="337">
                  <c:v>0.66805151436824317</c:v>
                </c:pt>
                <c:pt idx="338">
                  <c:v>0.72681582747085527</c:v>
                </c:pt>
                <c:pt idx="339">
                  <c:v>0.70293015528817338</c:v>
                </c:pt>
                <c:pt idx="340">
                  <c:v>0.65130600514959369</c:v>
                </c:pt>
                <c:pt idx="341">
                  <c:v>0.54719918294189962</c:v>
                </c:pt>
                <c:pt idx="342">
                  <c:v>0.58193900772362439</c:v>
                </c:pt>
                <c:pt idx="343">
                  <c:v>0.63790039992607039</c:v>
                </c:pt>
                <c:pt idx="344">
                  <c:v>0.70098348423619539</c:v>
                </c:pt>
                <c:pt idx="345">
                  <c:v>0.74449205695982901</c:v>
                </c:pt>
                <c:pt idx="346">
                  <c:v>0.75145255006212108</c:v>
                </c:pt>
                <c:pt idx="347">
                  <c:v>0.80678438505155758</c:v>
                </c:pt>
                <c:pt idx="348">
                  <c:v>0.81838551765196998</c:v>
                </c:pt>
                <c:pt idx="349">
                  <c:v>0.7731576482225635</c:v>
                </c:pt>
                <c:pt idx="350">
                  <c:v>0.71911317735609637</c:v>
                </c:pt>
                <c:pt idx="351">
                  <c:v>0.70009893453141603</c:v>
                </c:pt>
                <c:pt idx="352">
                  <c:v>0.60343087438432941</c:v>
                </c:pt>
                <c:pt idx="353">
                  <c:v>0.60952370328312877</c:v>
                </c:pt>
                <c:pt idx="354">
                  <c:v>0.63246487157328846</c:v>
                </c:pt>
                <c:pt idx="355">
                  <c:v>0.65352799951952623</c:v>
                </c:pt>
                <c:pt idx="356">
                  <c:v>0.6655224285744058</c:v>
                </c:pt>
                <c:pt idx="357">
                  <c:v>0.68646200269166435</c:v>
                </c:pt>
                <c:pt idx="358">
                  <c:v>0.64781770765385216</c:v>
                </c:pt>
                <c:pt idx="359">
                  <c:v>0.63630414768411292</c:v>
                </c:pt>
                <c:pt idx="360">
                  <c:v>0.56063043888457209</c:v>
                </c:pt>
                <c:pt idx="361">
                  <c:v>0.51115912927557028</c:v>
                </c:pt>
                <c:pt idx="362">
                  <c:v>0.56737230574826991</c:v>
                </c:pt>
                <c:pt idx="363">
                  <c:v>0.52640446535303442</c:v>
                </c:pt>
                <c:pt idx="364">
                  <c:v>0.50070882523677129</c:v>
                </c:pt>
                <c:pt idx="365">
                  <c:v>0.57446840527067267</c:v>
                </c:pt>
                <c:pt idx="366">
                  <c:v>0.60383246765296805</c:v>
                </c:pt>
                <c:pt idx="367">
                  <c:v>0.61559848894882729</c:v>
                </c:pt>
                <c:pt idx="368">
                  <c:v>0.65141464268170923</c:v>
                </c:pt>
                <c:pt idx="369">
                  <c:v>0.59180153713170414</c:v>
                </c:pt>
                <c:pt idx="370">
                  <c:v>0.5675198597608041</c:v>
                </c:pt>
                <c:pt idx="371">
                  <c:v>0.59051310533740575</c:v>
                </c:pt>
                <c:pt idx="372">
                  <c:v>0.63758194999627749</c:v>
                </c:pt>
                <c:pt idx="373">
                  <c:v>0.74920205059319445</c:v>
                </c:pt>
                <c:pt idx="374">
                  <c:v>0.81443260155597197</c:v>
                </c:pt>
                <c:pt idx="375">
                  <c:v>0.88718482855065428</c:v>
                </c:pt>
                <c:pt idx="376">
                  <c:v>0.87683825774804103</c:v>
                </c:pt>
                <c:pt idx="377">
                  <c:v>0.80192708825222292</c:v>
                </c:pt>
                <c:pt idx="378">
                  <c:v>0.8617444784303816</c:v>
                </c:pt>
                <c:pt idx="379">
                  <c:v>0.87231753598712358</c:v>
                </c:pt>
                <c:pt idx="380">
                  <c:v>0.87090487338272982</c:v>
                </c:pt>
                <c:pt idx="381">
                  <c:v>0.76192121353390729</c:v>
                </c:pt>
                <c:pt idx="382">
                  <c:v>0.71591950240269431</c:v>
                </c:pt>
                <c:pt idx="383">
                  <c:v>0.6720864837992262</c:v>
                </c:pt>
                <c:pt idx="384">
                  <c:v>0.6923420515084</c:v>
                </c:pt>
                <c:pt idx="385">
                  <c:v>0.69262555239477419</c:v>
                </c:pt>
                <c:pt idx="386">
                  <c:v>0.64910125047852774</c:v>
                </c:pt>
                <c:pt idx="387">
                  <c:v>0.63774994823821129</c:v>
                </c:pt>
                <c:pt idx="388">
                  <c:v>0.60936722158729861</c:v>
                </c:pt>
                <c:pt idx="389">
                  <c:v>0.54538461412663963</c:v>
                </c:pt>
                <c:pt idx="390">
                  <c:v>0.49224122976962947</c:v>
                </c:pt>
                <c:pt idx="391">
                  <c:v>0.43358756032302859</c:v>
                </c:pt>
                <c:pt idx="392">
                  <c:v>0.45513952674817432</c:v>
                </c:pt>
                <c:pt idx="393">
                  <c:v>0.47606757954585266</c:v>
                </c:pt>
                <c:pt idx="394">
                  <c:v>0.40197444093445378</c:v>
                </c:pt>
                <c:pt idx="395">
                  <c:v>0.46448671975641637</c:v>
                </c:pt>
                <c:pt idx="396">
                  <c:v>0.49933578246449334</c:v>
                </c:pt>
                <c:pt idx="397">
                  <c:v>0.45813243246480989</c:v>
                </c:pt>
                <c:pt idx="398">
                  <c:v>0.52196330437962657</c:v>
                </c:pt>
                <c:pt idx="399">
                  <c:v>0.50546246874446554</c:v>
                </c:pt>
                <c:pt idx="400">
                  <c:v>0.45602286836354677</c:v>
                </c:pt>
                <c:pt idx="401">
                  <c:v>0.42192402845344912</c:v>
                </c:pt>
                <c:pt idx="402">
                  <c:v>0.41422048670162337</c:v>
                </c:pt>
                <c:pt idx="403">
                  <c:v>0.39825351902613082</c:v>
                </c:pt>
                <c:pt idx="404">
                  <c:v>0.33119704865232558</c:v>
                </c:pt>
                <c:pt idx="405">
                  <c:v>0.28680556566606941</c:v>
                </c:pt>
                <c:pt idx="406">
                  <c:v>0.27268954256407391</c:v>
                </c:pt>
                <c:pt idx="407">
                  <c:v>0.32814558369809954</c:v>
                </c:pt>
                <c:pt idx="408">
                  <c:v>0.30776626779794286</c:v>
                </c:pt>
                <c:pt idx="409">
                  <c:v>0.35421485650520546</c:v>
                </c:pt>
                <c:pt idx="410">
                  <c:v>0.39395569997095659</c:v>
                </c:pt>
                <c:pt idx="411">
                  <c:v>0.43463251103767897</c:v>
                </c:pt>
                <c:pt idx="412">
                  <c:v>0.51216762480607747</c:v>
                </c:pt>
                <c:pt idx="413">
                  <c:v>0.5287881875919388</c:v>
                </c:pt>
                <c:pt idx="414">
                  <c:v>0.50265661471944456</c:v>
                </c:pt>
                <c:pt idx="415">
                  <c:v>0.45918839400685252</c:v>
                </c:pt>
                <c:pt idx="416">
                  <c:v>0.39852591316387781</c:v>
                </c:pt>
                <c:pt idx="417">
                  <c:v>0.43324299695588714</c:v>
                </c:pt>
                <c:pt idx="418">
                  <c:v>0.35308871628297522</c:v>
                </c:pt>
                <c:pt idx="419">
                  <c:v>0.3192271588417917</c:v>
                </c:pt>
                <c:pt idx="420">
                  <c:v>0.32235950345128062</c:v>
                </c:pt>
                <c:pt idx="421">
                  <c:v>0.2710690683641287</c:v>
                </c:pt>
                <c:pt idx="422">
                  <c:v>0.32702544375895926</c:v>
                </c:pt>
                <c:pt idx="423">
                  <c:v>0.27944963107973125</c:v>
                </c:pt>
                <c:pt idx="424">
                  <c:v>0.33344884193715441</c:v>
                </c:pt>
                <c:pt idx="425">
                  <c:v>0.32714482532426886</c:v>
                </c:pt>
                <c:pt idx="426">
                  <c:v>0.38200095656993016</c:v>
                </c:pt>
                <c:pt idx="427">
                  <c:v>0.40267881128407446</c:v>
                </c:pt>
                <c:pt idx="428">
                  <c:v>0.37668335892383692</c:v>
                </c:pt>
                <c:pt idx="429">
                  <c:v>0.36439016051804701</c:v>
                </c:pt>
                <c:pt idx="430">
                  <c:v>0.33391396013924723</c:v>
                </c:pt>
                <c:pt idx="431">
                  <c:v>0.35855951460166746</c:v>
                </c:pt>
                <c:pt idx="432">
                  <c:v>0.38832114613652002</c:v>
                </c:pt>
                <c:pt idx="433">
                  <c:v>0.39909310163655237</c:v>
                </c:pt>
                <c:pt idx="434">
                  <c:v>0.39759143328281599</c:v>
                </c:pt>
                <c:pt idx="435">
                  <c:v>0.39769760183031855</c:v>
                </c:pt>
                <c:pt idx="436">
                  <c:v>0.43765655035417156</c:v>
                </c:pt>
                <c:pt idx="437">
                  <c:v>0.5035294999073574</c:v>
                </c:pt>
                <c:pt idx="438">
                  <c:v>0.48444915043626796</c:v>
                </c:pt>
                <c:pt idx="439">
                  <c:v>0.52065745800983831</c:v>
                </c:pt>
                <c:pt idx="440">
                  <c:v>0.51654783306471086</c:v>
                </c:pt>
                <c:pt idx="441">
                  <c:v>0.48191438773234896</c:v>
                </c:pt>
                <c:pt idx="442">
                  <c:v>0.49948766531143884</c:v>
                </c:pt>
                <c:pt idx="443">
                  <c:v>0.49783008762243458</c:v>
                </c:pt>
                <c:pt idx="444">
                  <c:v>0.53147278502923045</c:v>
                </c:pt>
                <c:pt idx="445">
                  <c:v>0.53506567375904979</c:v>
                </c:pt>
                <c:pt idx="446">
                  <c:v>0.56173353810426707</c:v>
                </c:pt>
                <c:pt idx="447">
                  <c:v>0.57028740889154017</c:v>
                </c:pt>
                <c:pt idx="448">
                  <c:v>0.57293356718817012</c:v>
                </c:pt>
                <c:pt idx="449">
                  <c:v>0.53712919052896257</c:v>
                </c:pt>
                <c:pt idx="450">
                  <c:v>0.56608236524675926</c:v>
                </c:pt>
                <c:pt idx="451">
                  <c:v>0.53188346556546928</c:v>
                </c:pt>
                <c:pt idx="452">
                  <c:v>0.59397234164548718</c:v>
                </c:pt>
                <c:pt idx="453">
                  <c:v>0.56251238081637167</c:v>
                </c:pt>
                <c:pt idx="454">
                  <c:v>0.53037957218139498</c:v>
                </c:pt>
                <c:pt idx="455">
                  <c:v>0.50900001932229966</c:v>
                </c:pt>
                <c:pt idx="456">
                  <c:v>0.49317534887229542</c:v>
                </c:pt>
                <c:pt idx="457">
                  <c:v>0.47850049181730803</c:v>
                </c:pt>
                <c:pt idx="458">
                  <c:v>0.48906068715793327</c:v>
                </c:pt>
                <c:pt idx="459">
                  <c:v>0.53200370738495661</c:v>
                </c:pt>
                <c:pt idx="460">
                  <c:v>0.4832317339508278</c:v>
                </c:pt>
                <c:pt idx="461">
                  <c:v>0.54217529461738656</c:v>
                </c:pt>
                <c:pt idx="462">
                  <c:v>0.47378849636342801</c:v>
                </c:pt>
                <c:pt idx="463">
                  <c:v>0.45746257953936537</c:v>
                </c:pt>
                <c:pt idx="464">
                  <c:v>0.40354513143392845</c:v>
                </c:pt>
                <c:pt idx="465">
                  <c:v>0.47335818318331008</c:v>
                </c:pt>
                <c:pt idx="466">
                  <c:v>0.48319232747749974</c:v>
                </c:pt>
                <c:pt idx="467">
                  <c:v>0.48065198772598866</c:v>
                </c:pt>
                <c:pt idx="468">
                  <c:v>0.38057864985449275</c:v>
                </c:pt>
                <c:pt idx="469">
                  <c:v>0.31431200376120516</c:v>
                </c:pt>
                <c:pt idx="470">
                  <c:v>0.34908393241143221</c:v>
                </c:pt>
                <c:pt idx="471">
                  <c:v>0.37152547814119252</c:v>
                </c:pt>
                <c:pt idx="472">
                  <c:v>0.31625559925777552</c:v>
                </c:pt>
                <c:pt idx="473">
                  <c:v>0.25961957492921062</c:v>
                </c:pt>
                <c:pt idx="474">
                  <c:v>0.16404245734824596</c:v>
                </c:pt>
                <c:pt idx="475">
                  <c:v>0.18827136750534312</c:v>
                </c:pt>
                <c:pt idx="476">
                  <c:v>0.2126070538488059</c:v>
                </c:pt>
                <c:pt idx="477">
                  <c:v>0.22863469322755317</c:v>
                </c:pt>
                <c:pt idx="478">
                  <c:v>0.27594058505296676</c:v>
                </c:pt>
                <c:pt idx="479">
                  <c:v>0.35469307659699639</c:v>
                </c:pt>
                <c:pt idx="480">
                  <c:v>0.35095723318259053</c:v>
                </c:pt>
                <c:pt idx="481">
                  <c:v>0.37562757762380944</c:v>
                </c:pt>
                <c:pt idx="482">
                  <c:v>0.47836409851772982</c:v>
                </c:pt>
                <c:pt idx="483">
                  <c:v>0.49655589724617399</c:v>
                </c:pt>
                <c:pt idx="484">
                  <c:v>0.42678958964412173</c:v>
                </c:pt>
                <c:pt idx="485">
                  <c:v>0.48426297168763349</c:v>
                </c:pt>
                <c:pt idx="486">
                  <c:v>0.48811369479617195</c:v>
                </c:pt>
                <c:pt idx="487">
                  <c:v>0.46356100609066381</c:v>
                </c:pt>
                <c:pt idx="488">
                  <c:v>0.52443612139706397</c:v>
                </c:pt>
                <c:pt idx="489">
                  <c:v>0.54894116406376126</c:v>
                </c:pt>
                <c:pt idx="490">
                  <c:v>0.53436222654511067</c:v>
                </c:pt>
                <c:pt idx="491">
                  <c:v>0.57807401066444308</c:v>
                </c:pt>
                <c:pt idx="492">
                  <c:v>0.6559295719708278</c:v>
                </c:pt>
                <c:pt idx="493">
                  <c:v>0.70276651142588575</c:v>
                </c:pt>
                <c:pt idx="494">
                  <c:v>0.63953596278405478</c:v>
                </c:pt>
                <c:pt idx="495">
                  <c:v>0.42201393337546839</c:v>
                </c:pt>
                <c:pt idx="496">
                  <c:v>0.34905413318310896</c:v>
                </c:pt>
                <c:pt idx="497">
                  <c:v>0.22963295011171764</c:v>
                </c:pt>
                <c:pt idx="498">
                  <c:v>0.12050659488168361</c:v>
                </c:pt>
                <c:pt idx="499">
                  <c:v>3.8602444456722007E-2</c:v>
                </c:pt>
                <c:pt idx="500">
                  <c:v>7.6850848508899935E-2</c:v>
                </c:pt>
                <c:pt idx="501">
                  <c:v>0.20405385190245698</c:v>
                </c:pt>
                <c:pt idx="502">
                  <c:v>0.39740245520087975</c:v>
                </c:pt>
                <c:pt idx="503">
                  <c:v>0.54688663210612598</c:v>
                </c:pt>
                <c:pt idx="504">
                  <c:v>0.62913191108391642</c:v>
                </c:pt>
                <c:pt idx="505">
                  <c:v>0.67404865984139883</c:v>
                </c:pt>
                <c:pt idx="506">
                  <c:v>0.73857481876002173</c:v>
                </c:pt>
                <c:pt idx="507">
                  <c:v>0.74613761035677917</c:v>
                </c:pt>
                <c:pt idx="508">
                  <c:v>0.78722655344278025</c:v>
                </c:pt>
                <c:pt idx="509">
                  <c:v>0.71086544114661798</c:v>
                </c:pt>
                <c:pt idx="510">
                  <c:v>0.62038766408310053</c:v>
                </c:pt>
                <c:pt idx="511">
                  <c:v>0.58440549848949408</c:v>
                </c:pt>
                <c:pt idx="512">
                  <c:v>0.55659527576825785</c:v>
                </c:pt>
                <c:pt idx="513">
                  <c:v>0.55740108005659705</c:v>
                </c:pt>
                <c:pt idx="514">
                  <c:v>0.54312288499358796</c:v>
                </c:pt>
                <c:pt idx="515">
                  <c:v>0.51403968359330876</c:v>
                </c:pt>
                <c:pt idx="516">
                  <c:v>0.59620338202499101</c:v>
                </c:pt>
                <c:pt idx="517">
                  <c:v>0.69441430197301868</c:v>
                </c:pt>
                <c:pt idx="518">
                  <c:v>0.71280575610633323</c:v>
                </c:pt>
                <c:pt idx="519">
                  <c:v>0.75708353801337214</c:v>
                </c:pt>
                <c:pt idx="520">
                  <c:v>0.67300407197058043</c:v>
                </c:pt>
                <c:pt idx="521">
                  <c:v>0.64186653521131731</c:v>
                </c:pt>
                <c:pt idx="522">
                  <c:v>0.66148977336860382</c:v>
                </c:pt>
                <c:pt idx="523">
                  <c:v>0.63212872184668945</c:v>
                </c:pt>
                <c:pt idx="524">
                  <c:v>0.6266453605371618</c:v>
                </c:pt>
                <c:pt idx="525">
                  <c:v>0.59120495283800678</c:v>
                </c:pt>
                <c:pt idx="526">
                  <c:v>0.62083531258029401</c:v>
                </c:pt>
                <c:pt idx="527">
                  <c:v>0.56678030303075111</c:v>
                </c:pt>
                <c:pt idx="528">
                  <c:v>0.54347203629937346</c:v>
                </c:pt>
                <c:pt idx="529">
                  <c:v>0.43543157384232323</c:v>
                </c:pt>
                <c:pt idx="530">
                  <c:v>0.39265152844438816</c:v>
                </c:pt>
                <c:pt idx="531">
                  <c:v>0.37595170677766382</c:v>
                </c:pt>
                <c:pt idx="532">
                  <c:v>0.32041749631742911</c:v>
                </c:pt>
                <c:pt idx="533">
                  <c:v>0.17906334234766244</c:v>
                </c:pt>
                <c:pt idx="534">
                  <c:v>0.13721397667723711</c:v>
                </c:pt>
                <c:pt idx="535">
                  <c:v>8.788362373505719E-2</c:v>
                </c:pt>
                <c:pt idx="536">
                  <c:v>0.14068062043837221</c:v>
                </c:pt>
                <c:pt idx="537">
                  <c:v>0.21542352659691388</c:v>
                </c:pt>
                <c:pt idx="538">
                  <c:v>0.26717627524481302</c:v>
                </c:pt>
                <c:pt idx="539">
                  <c:v>0.21064640582843497</c:v>
                </c:pt>
                <c:pt idx="540">
                  <c:v>0.16491182110598462</c:v>
                </c:pt>
                <c:pt idx="541">
                  <c:v>0.20233769683517061</c:v>
                </c:pt>
                <c:pt idx="542">
                  <c:v>0.13006032788230398</c:v>
                </c:pt>
                <c:pt idx="543">
                  <c:v>-6.7775414869575279E-5</c:v>
                </c:pt>
                <c:pt idx="544">
                  <c:v>-8.1981056486546647E-2</c:v>
                </c:pt>
                <c:pt idx="545">
                  <c:v>-0.49262684636890208</c:v>
                </c:pt>
                <c:pt idx="546">
                  <c:v>-0.4874353296174006</c:v>
                </c:pt>
                <c:pt idx="547">
                  <c:v>-0.48482238441537684</c:v>
                </c:pt>
                <c:pt idx="548">
                  <c:v>-0.41803727990908091</c:v>
                </c:pt>
                <c:pt idx="549">
                  <c:v>-0.43556826804097487</c:v>
                </c:pt>
                <c:pt idx="550">
                  <c:v>-0.2525077391556747</c:v>
                </c:pt>
                <c:pt idx="551">
                  <c:v>-0.17419578037558883</c:v>
                </c:pt>
                <c:pt idx="552">
                  <c:v>-0.13011997071548675</c:v>
                </c:pt>
                <c:pt idx="553">
                  <c:v>-0.12638699995284275</c:v>
                </c:pt>
                <c:pt idx="554">
                  <c:v>-0.11962950308289227</c:v>
                </c:pt>
                <c:pt idx="555">
                  <c:v>-0.1653022826326416</c:v>
                </c:pt>
                <c:pt idx="556">
                  <c:v>-0.26994371013842589</c:v>
                </c:pt>
                <c:pt idx="557">
                  <c:v>-0.17435526669564261</c:v>
                </c:pt>
                <c:pt idx="558">
                  <c:v>-9.2896767992685078E-2</c:v>
                </c:pt>
                <c:pt idx="559">
                  <c:v>-2.3273625213910132E-2</c:v>
                </c:pt>
                <c:pt idx="560">
                  <c:v>-1.3244135694213788E-2</c:v>
                </c:pt>
                <c:pt idx="561">
                  <c:v>-5.4837365055085047E-2</c:v>
                </c:pt>
                <c:pt idx="562">
                  <c:v>-1.7759048774455707E-2</c:v>
                </c:pt>
                <c:pt idx="563">
                  <c:v>-1.0619480636983453E-2</c:v>
                </c:pt>
                <c:pt idx="564">
                  <c:v>5.9311007856926889E-2</c:v>
                </c:pt>
                <c:pt idx="565">
                  <c:v>0.10052068255660818</c:v>
                </c:pt>
                <c:pt idx="566">
                  <c:v>0.15475735207733912</c:v>
                </c:pt>
                <c:pt idx="567">
                  <c:v>1.3197543837669704E-2</c:v>
                </c:pt>
                <c:pt idx="568">
                  <c:v>-1.8753734288730825E-2</c:v>
                </c:pt>
                <c:pt idx="569">
                  <c:v>-1.1654025940814564E-2</c:v>
                </c:pt>
                <c:pt idx="570">
                  <c:v>3.3988984625372101E-2</c:v>
                </c:pt>
                <c:pt idx="571">
                  <c:v>-1.9570214785058909E-2</c:v>
                </c:pt>
                <c:pt idx="572">
                  <c:v>-6.9191240793028713E-2</c:v>
                </c:pt>
                <c:pt idx="573">
                  <c:v>-0.23725317604288693</c:v>
                </c:pt>
                <c:pt idx="574">
                  <c:v>-0.2834132335170963</c:v>
                </c:pt>
                <c:pt idx="575">
                  <c:v>-0.1251347685487588</c:v>
                </c:pt>
                <c:pt idx="576">
                  <c:v>-8.8532037327332336E-2</c:v>
                </c:pt>
                <c:pt idx="577">
                  <c:v>1.7752570683944847E-2</c:v>
                </c:pt>
                <c:pt idx="578">
                  <c:v>-2.6985527036163054E-2</c:v>
                </c:pt>
                <c:pt idx="579">
                  <c:v>3.5118334452803136E-2</c:v>
                </c:pt>
                <c:pt idx="580">
                  <c:v>2.1617272451555855E-2</c:v>
                </c:pt>
                <c:pt idx="581">
                  <c:v>1.2550385862216667E-2</c:v>
                </c:pt>
                <c:pt idx="582">
                  <c:v>1.9121201482018416E-2</c:v>
                </c:pt>
                <c:pt idx="583">
                  <c:v>-3.6378773128727962E-2</c:v>
                </c:pt>
                <c:pt idx="584">
                  <c:v>-3.3298472064086856E-3</c:v>
                </c:pt>
                <c:pt idx="585">
                  <c:v>5.5443545051764805E-2</c:v>
                </c:pt>
                <c:pt idx="586">
                  <c:v>9.2827908618569904E-2</c:v>
                </c:pt>
                <c:pt idx="587">
                  <c:v>6.6962767638483953E-2</c:v>
                </c:pt>
                <c:pt idx="588">
                  <c:v>4.0155091736028742E-2</c:v>
                </c:pt>
                <c:pt idx="589">
                  <c:v>7.9817678671247061E-2</c:v>
                </c:pt>
                <c:pt idx="590">
                  <c:v>0.17007045731435044</c:v>
                </c:pt>
                <c:pt idx="591">
                  <c:v>0.21392851581865635</c:v>
                </c:pt>
                <c:pt idx="592">
                  <c:v>0.26005298287007561</c:v>
                </c:pt>
                <c:pt idx="593">
                  <c:v>0.26698897243560965</c:v>
                </c:pt>
                <c:pt idx="594">
                  <c:v>0.23985984252329684</c:v>
                </c:pt>
                <c:pt idx="595">
                  <c:v>0.21195783269817714</c:v>
                </c:pt>
                <c:pt idx="596">
                  <c:v>0.15195792713218881</c:v>
                </c:pt>
                <c:pt idx="597">
                  <c:v>0.18590605447720165</c:v>
                </c:pt>
                <c:pt idx="598">
                  <c:v>0.24020773373953364</c:v>
                </c:pt>
                <c:pt idx="599">
                  <c:v>0.14574272215489306</c:v>
                </c:pt>
                <c:pt idx="600">
                  <c:v>0.14674703123789382</c:v>
                </c:pt>
                <c:pt idx="601">
                  <c:v>0.13482132832483584</c:v>
                </c:pt>
                <c:pt idx="602">
                  <c:v>0.19096389002396053</c:v>
                </c:pt>
                <c:pt idx="603">
                  <c:v>0.19150957541226171</c:v>
                </c:pt>
                <c:pt idx="604">
                  <c:v>0.25252172636247994</c:v>
                </c:pt>
                <c:pt idx="605">
                  <c:v>0.33217606981226566</c:v>
                </c:pt>
                <c:pt idx="606">
                  <c:v>0.36414226410465295</c:v>
                </c:pt>
                <c:pt idx="607">
                  <c:v>0.4440252134527593</c:v>
                </c:pt>
                <c:pt idx="608">
                  <c:v>0.36254260385843629</c:v>
                </c:pt>
                <c:pt idx="609">
                  <c:v>0.43820439459911525</c:v>
                </c:pt>
                <c:pt idx="610">
                  <c:v>0.39781174353373494</c:v>
                </c:pt>
                <c:pt idx="611">
                  <c:v>0.37395204464988441</c:v>
                </c:pt>
                <c:pt idx="612">
                  <c:v>0.33368047112199795</c:v>
                </c:pt>
                <c:pt idx="613">
                  <c:v>0.29336953988693548</c:v>
                </c:pt>
                <c:pt idx="614">
                  <c:v>0.25657619796559838</c:v>
                </c:pt>
                <c:pt idx="615">
                  <c:v>0.20533695812854888</c:v>
                </c:pt>
                <c:pt idx="616">
                  <c:v>0.21015548553214608</c:v>
                </c:pt>
                <c:pt idx="617">
                  <c:v>0.15186907346960049</c:v>
                </c:pt>
                <c:pt idx="618">
                  <c:v>-2.0625690884880532E-2</c:v>
                </c:pt>
                <c:pt idx="619">
                  <c:v>-3.2951577412164396E-2</c:v>
                </c:pt>
                <c:pt idx="620">
                  <c:v>-0.13009436842745775</c:v>
                </c:pt>
                <c:pt idx="621">
                  <c:v>-8.4808502364016713E-2</c:v>
                </c:pt>
                <c:pt idx="622">
                  <c:v>-0.19040149108663795</c:v>
                </c:pt>
                <c:pt idx="623">
                  <c:v>-1.5500241202766468E-3</c:v>
                </c:pt>
                <c:pt idx="624">
                  <c:v>-6.9507802196371801E-2</c:v>
                </c:pt>
                <c:pt idx="625">
                  <c:v>-3.0109507837016505E-2</c:v>
                </c:pt>
                <c:pt idx="626">
                  <c:v>9.4785126168877368E-2</c:v>
                </c:pt>
                <c:pt idx="627">
                  <c:v>0.1323444191103034</c:v>
                </c:pt>
                <c:pt idx="628">
                  <c:v>0.16880593254547055</c:v>
                </c:pt>
                <c:pt idx="629">
                  <c:v>5.6749357262286471E-2</c:v>
                </c:pt>
                <c:pt idx="630">
                  <c:v>7.5581875507899687E-2</c:v>
                </c:pt>
                <c:pt idx="631">
                  <c:v>0.14739994940174128</c:v>
                </c:pt>
                <c:pt idx="632">
                  <c:v>4.0737550440046344E-2</c:v>
                </c:pt>
                <c:pt idx="633">
                  <c:v>0.18467694939124937</c:v>
                </c:pt>
                <c:pt idx="634">
                  <c:v>0.29282143359050228</c:v>
                </c:pt>
                <c:pt idx="635">
                  <c:v>0.33857061014033352</c:v>
                </c:pt>
                <c:pt idx="636">
                  <c:v>0.3745536661098241</c:v>
                </c:pt>
                <c:pt idx="637">
                  <c:v>0.29141355268717128</c:v>
                </c:pt>
                <c:pt idx="638">
                  <c:v>0.28147027895452537</c:v>
                </c:pt>
                <c:pt idx="639">
                  <c:v>0.2167478158946291</c:v>
                </c:pt>
                <c:pt idx="640">
                  <c:v>0.19524510535596806</c:v>
                </c:pt>
                <c:pt idx="641">
                  <c:v>0.22777466236366592</c:v>
                </c:pt>
                <c:pt idx="642">
                  <c:v>0.16204440275668802</c:v>
                </c:pt>
                <c:pt idx="643">
                  <c:v>4.9725793634419937E-2</c:v>
                </c:pt>
                <c:pt idx="644">
                  <c:v>-3.2555141769803148E-2</c:v>
                </c:pt>
                <c:pt idx="645">
                  <c:v>9.0514088531737064E-2</c:v>
                </c:pt>
                <c:pt idx="646">
                  <c:v>0.26647397592590705</c:v>
                </c:pt>
                <c:pt idx="647">
                  <c:v>0.29427275930619512</c:v>
                </c:pt>
                <c:pt idx="648">
                  <c:v>0.37331863361350898</c:v>
                </c:pt>
                <c:pt idx="649">
                  <c:v>0.32106720971393821</c:v>
                </c:pt>
                <c:pt idx="650">
                  <c:v>0.40304748162981857</c:v>
                </c:pt>
                <c:pt idx="651">
                  <c:v>0.41850972461800162</c:v>
                </c:pt>
                <c:pt idx="652">
                  <c:v>0.44450604928037263</c:v>
                </c:pt>
                <c:pt idx="653">
                  <c:v>0.3485627533884692</c:v>
                </c:pt>
                <c:pt idx="654">
                  <c:v>0.35460167702950718</c:v>
                </c:pt>
                <c:pt idx="655">
                  <c:v>0.33845285341194709</c:v>
                </c:pt>
                <c:pt idx="656">
                  <c:v>0.43003523994722415</c:v>
                </c:pt>
                <c:pt idx="657">
                  <c:v>0.49497946969603607</c:v>
                </c:pt>
                <c:pt idx="658">
                  <c:v>0.51786850947162655</c:v>
                </c:pt>
                <c:pt idx="659">
                  <c:v>0.42483119808126713</c:v>
                </c:pt>
                <c:pt idx="660">
                  <c:v>0.52613438517598554</c:v>
                </c:pt>
                <c:pt idx="661">
                  <c:v>0.5543437389884498</c:v>
                </c:pt>
                <c:pt idx="662">
                  <c:v>0.62651905528499796</c:v>
                </c:pt>
                <c:pt idx="663">
                  <c:v>0.48007206903477007</c:v>
                </c:pt>
                <c:pt idx="664">
                  <c:v>0.39736738324900783</c:v>
                </c:pt>
                <c:pt idx="665">
                  <c:v>0.32956074424493176</c:v>
                </c:pt>
                <c:pt idx="666">
                  <c:v>0.39480903924418637</c:v>
                </c:pt>
                <c:pt idx="667">
                  <c:v>0.33858908507932101</c:v>
                </c:pt>
                <c:pt idx="668">
                  <c:v>0.42758891386386921</c:v>
                </c:pt>
                <c:pt idx="669">
                  <c:v>0.42128804930802288</c:v>
                </c:pt>
                <c:pt idx="670">
                  <c:v>0.3518993128388091</c:v>
                </c:pt>
                <c:pt idx="671">
                  <c:v>0.41772120027252568</c:v>
                </c:pt>
                <c:pt idx="672">
                  <c:v>0.4778717989136389</c:v>
                </c:pt>
                <c:pt idx="673">
                  <c:v>0.63493270055717443</c:v>
                </c:pt>
                <c:pt idx="674">
                  <c:v>0.60976104135418296</c:v>
                </c:pt>
                <c:pt idx="675">
                  <c:v>0.69509387450612459</c:v>
                </c:pt>
                <c:pt idx="676">
                  <c:v>0.72679568499749614</c:v>
                </c:pt>
                <c:pt idx="677">
                  <c:v>0.72712477774314355</c:v>
                </c:pt>
                <c:pt idx="678">
                  <c:v>0.74361195725932605</c:v>
                </c:pt>
                <c:pt idx="679">
                  <c:v>0.74231748846883439</c:v>
                </c:pt>
                <c:pt idx="680">
                  <c:v>0.71225539326872878</c:v>
                </c:pt>
                <c:pt idx="681">
                  <c:v>0.75288924594607642</c:v>
                </c:pt>
                <c:pt idx="682">
                  <c:v>0.77626080295517286</c:v>
                </c:pt>
                <c:pt idx="683">
                  <c:v>0.72664744635037348</c:v>
                </c:pt>
                <c:pt idx="684">
                  <c:v>0.6713413734858803</c:v>
                </c:pt>
                <c:pt idx="685">
                  <c:v>0.68051405758762717</c:v>
                </c:pt>
                <c:pt idx="686">
                  <c:v>0.65325681177676698</c:v>
                </c:pt>
                <c:pt idx="687">
                  <c:v>0.59792744773362627</c:v>
                </c:pt>
                <c:pt idx="688">
                  <c:v>0.7164054125792586</c:v>
                </c:pt>
                <c:pt idx="689">
                  <c:v>0.718063042739158</c:v>
                </c:pt>
                <c:pt idx="690">
                  <c:v>0.65019777482370555</c:v>
                </c:pt>
                <c:pt idx="691">
                  <c:v>0.5883932505355618</c:v>
                </c:pt>
                <c:pt idx="692">
                  <c:v>0.65831654438275133</c:v>
                </c:pt>
                <c:pt idx="693">
                  <c:v>0.72567028295243918</c:v>
                </c:pt>
                <c:pt idx="694">
                  <c:v>0.73236915936936031</c:v>
                </c:pt>
                <c:pt idx="695">
                  <c:v>0.67977500866999718</c:v>
                </c:pt>
                <c:pt idx="696">
                  <c:v>0.63564399697299778</c:v>
                </c:pt>
                <c:pt idx="697">
                  <c:v>0.58011070361238981</c:v>
                </c:pt>
                <c:pt idx="698">
                  <c:v>0.49778767831409987</c:v>
                </c:pt>
                <c:pt idx="699">
                  <c:v>-3.0819271905112453</c:v>
                </c:pt>
                <c:pt idx="700">
                  <c:v>-2.8681967670999819</c:v>
                </c:pt>
                <c:pt idx="701">
                  <c:v>-2.3413737538936514</c:v>
                </c:pt>
                <c:pt idx="702">
                  <c:v>-1.7647679512008134</c:v>
                </c:pt>
                <c:pt idx="703">
                  <c:v>-1.3105092653001342</c:v>
                </c:pt>
                <c:pt idx="704">
                  <c:v>-1.1144806643881466</c:v>
                </c:pt>
                <c:pt idx="705">
                  <c:v>-0.83228013903741105</c:v>
                </c:pt>
                <c:pt idx="706">
                  <c:v>-0.62606488818354833</c:v>
                </c:pt>
                <c:pt idx="707">
                  <c:v>-0.36307182284637762</c:v>
                </c:pt>
                <c:pt idx="708">
                  <c:v>-0.1499772838944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20-488D-B0AE-BB81F773D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330</c:f>
              <c:numCache>
                <c:formatCode>m/d/yyyy</c:formatCode>
                <c:ptCount val="32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</c:numCache>
            </c:numRef>
          </c:cat>
          <c:val>
            <c:numRef>
              <c:f>'M42. ábra_chart'!$G$11:$G$330</c:f>
              <c:numCache>
                <c:formatCode>0.00</c:formatCode>
                <c:ptCount val="320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4620-488D-B0AE-BB81F773D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942902777777777"/>
              <c:y val="6.96999999999999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1.5"/>
          <c:min val="-3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972041666666667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5520694444444442"/>
          <c:y val="0.87004203703703709"/>
          <c:w val="0.4915643055555555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498531295183227E-2"/>
          <c:y val="5.5820861909606646E-2"/>
          <c:w val="0.85358527777777782"/>
          <c:h val="0.70943351851851855"/>
        </c:manualLayout>
      </c:layout>
      <c:lineChart>
        <c:grouping val="standard"/>
        <c:varyColors val="0"/>
        <c:ser>
          <c:idx val="8"/>
          <c:order val="0"/>
          <c:tx>
            <c:strRef>
              <c:f>'M42. ábra_chart'!$F$9</c:f>
              <c:strCache>
                <c:ptCount val="1"/>
                <c:pt idx="0">
                  <c:v>Liquidity index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strRef>
              <c:f>'M42. ábra_chart'!$C$11:$C$719</c:f>
              <c:strCache>
                <c:ptCount val="691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k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4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kt</c:v>
                </c:pt>
                <c:pt idx="459">
                  <c:v>Nov</c:v>
                </c:pt>
                <c:pt idx="478">
                  <c:v>Dec</c:v>
                </c:pt>
                <c:pt idx="500">
                  <c:v>Jan-22</c:v>
                </c:pt>
                <c:pt idx="521">
                  <c:v>Feb</c:v>
                </c:pt>
                <c:pt idx="541">
                  <c:v>Mar</c:v>
                </c:pt>
                <c:pt idx="562">
                  <c:v>Apr</c:v>
                </c:pt>
                <c:pt idx="581">
                  <c:v>May</c:v>
                </c:pt>
                <c:pt idx="603">
                  <c:v>June</c:v>
                </c:pt>
                <c:pt idx="624">
                  <c:v>July</c:v>
                </c:pt>
                <c:pt idx="645">
                  <c:v>Aug</c:v>
                </c:pt>
                <c:pt idx="668">
                  <c:v>Sept</c:v>
                </c:pt>
                <c:pt idx="690">
                  <c:v>Oct</c:v>
                </c:pt>
              </c:strCache>
            </c:strRef>
          </c:cat>
          <c:val>
            <c:numRef>
              <c:f>'M42. ábra_chart'!$F$11:$F$719</c:f>
              <c:numCache>
                <c:formatCode>0.00</c:formatCode>
                <c:ptCount val="709"/>
                <c:pt idx="0">
                  <c:v>0.47430143066330721</c:v>
                </c:pt>
                <c:pt idx="1">
                  <c:v>0.34382502403149795</c:v>
                </c:pt>
                <c:pt idx="2">
                  <c:v>0.40711545071358601</c:v>
                </c:pt>
                <c:pt idx="3">
                  <c:v>0.39527206342764315</c:v>
                </c:pt>
                <c:pt idx="4">
                  <c:v>0.42099851654574633</c:v>
                </c:pt>
                <c:pt idx="5">
                  <c:v>0.46084034532740115</c:v>
                </c:pt>
                <c:pt idx="6">
                  <c:v>0.40731047620405947</c:v>
                </c:pt>
                <c:pt idx="7">
                  <c:v>0.37937864294944762</c:v>
                </c:pt>
                <c:pt idx="8">
                  <c:v>0.34330422359885937</c:v>
                </c:pt>
                <c:pt idx="9">
                  <c:v>0.36976135480345707</c:v>
                </c:pt>
                <c:pt idx="10">
                  <c:v>0.38867430581745854</c:v>
                </c:pt>
                <c:pt idx="11">
                  <c:v>0.38655775391410935</c:v>
                </c:pt>
                <c:pt idx="12">
                  <c:v>0.34399916465130292</c:v>
                </c:pt>
                <c:pt idx="13">
                  <c:v>0.33463257117038286</c:v>
                </c:pt>
                <c:pt idx="14">
                  <c:v>0.30598209093879714</c:v>
                </c:pt>
                <c:pt idx="15">
                  <c:v>0.2698033208429822</c:v>
                </c:pt>
                <c:pt idx="16">
                  <c:v>0.28343041459276203</c:v>
                </c:pt>
                <c:pt idx="17">
                  <c:v>0.33480313705716613</c:v>
                </c:pt>
                <c:pt idx="18">
                  <c:v>0.37807309558711877</c:v>
                </c:pt>
                <c:pt idx="19">
                  <c:v>0.45338287609721861</c:v>
                </c:pt>
                <c:pt idx="20">
                  <c:v>0.44359103681258677</c:v>
                </c:pt>
                <c:pt idx="21">
                  <c:v>0.48760452407104105</c:v>
                </c:pt>
                <c:pt idx="22">
                  <c:v>0.51439296672106383</c:v>
                </c:pt>
                <c:pt idx="23">
                  <c:v>0.56730006324754567</c:v>
                </c:pt>
                <c:pt idx="24">
                  <c:v>0.60475013761692586</c:v>
                </c:pt>
                <c:pt idx="25">
                  <c:v>0.63780199048494357</c:v>
                </c:pt>
                <c:pt idx="26">
                  <c:v>0.56926070581399624</c:v>
                </c:pt>
                <c:pt idx="27">
                  <c:v>0.54850835422848065</c:v>
                </c:pt>
                <c:pt idx="28">
                  <c:v>0.56122669591704133</c:v>
                </c:pt>
                <c:pt idx="29">
                  <c:v>0.56846265997863898</c:v>
                </c:pt>
                <c:pt idx="30">
                  <c:v>0.5327867237869407</c:v>
                </c:pt>
                <c:pt idx="31">
                  <c:v>0.52012974056204508</c:v>
                </c:pt>
                <c:pt idx="32">
                  <c:v>0.56175360276647224</c:v>
                </c:pt>
                <c:pt idx="33">
                  <c:v>0.62760129893632377</c:v>
                </c:pt>
                <c:pt idx="34">
                  <c:v>0.60701668725094282</c:v>
                </c:pt>
                <c:pt idx="35">
                  <c:v>0.61291931718147541</c:v>
                </c:pt>
                <c:pt idx="36">
                  <c:v>0.67491033556382896</c:v>
                </c:pt>
                <c:pt idx="37">
                  <c:v>0.74887504567496332</c:v>
                </c:pt>
                <c:pt idx="38">
                  <c:v>0.7687375728123389</c:v>
                </c:pt>
                <c:pt idx="39">
                  <c:v>0.81860591120722126</c:v>
                </c:pt>
                <c:pt idx="40">
                  <c:v>0.8306084232798373</c:v>
                </c:pt>
                <c:pt idx="41">
                  <c:v>0.8153222713518079</c:v>
                </c:pt>
                <c:pt idx="42">
                  <c:v>0.81590287970173381</c:v>
                </c:pt>
                <c:pt idx="43">
                  <c:v>0.82102477232974003</c:v>
                </c:pt>
                <c:pt idx="44">
                  <c:v>0.77917246166427445</c:v>
                </c:pt>
                <c:pt idx="45">
                  <c:v>0.76195447627388557</c:v>
                </c:pt>
                <c:pt idx="46">
                  <c:v>0.66499293636681767</c:v>
                </c:pt>
                <c:pt idx="47">
                  <c:v>0.632032067688994</c:v>
                </c:pt>
                <c:pt idx="48">
                  <c:v>0.63145032505670806</c:v>
                </c:pt>
                <c:pt idx="49">
                  <c:v>0.43101864058024636</c:v>
                </c:pt>
                <c:pt idx="50">
                  <c:v>0.33264686643149899</c:v>
                </c:pt>
                <c:pt idx="51">
                  <c:v>0.13563642868792566</c:v>
                </c:pt>
                <c:pt idx="52">
                  <c:v>-4.5378421153313669E-2</c:v>
                </c:pt>
                <c:pt idx="53">
                  <c:v>-0.228790496629906</c:v>
                </c:pt>
                <c:pt idx="54">
                  <c:v>-0.42113089243000568</c:v>
                </c:pt>
                <c:pt idx="55">
                  <c:v>-0.51041974724423234</c:v>
                </c:pt>
                <c:pt idx="56">
                  <c:v>-0.52608677408303872</c:v>
                </c:pt>
                <c:pt idx="57">
                  <c:v>-0.63889730739531669</c:v>
                </c:pt>
                <c:pt idx="58">
                  <c:v>-0.57322937414858577</c:v>
                </c:pt>
                <c:pt idx="59">
                  <c:v>-0.41914759173373883</c:v>
                </c:pt>
                <c:pt idx="60">
                  <c:v>-0.33438120859592724</c:v>
                </c:pt>
                <c:pt idx="61">
                  <c:v>-0.2852491707725196</c:v>
                </c:pt>
                <c:pt idx="62">
                  <c:v>-0.28208667206844434</c:v>
                </c:pt>
                <c:pt idx="63">
                  <c:v>-0.20760311983628457</c:v>
                </c:pt>
                <c:pt idx="64">
                  <c:v>-0.24218949301287529</c:v>
                </c:pt>
                <c:pt idx="65">
                  <c:v>-0.30234223798667414</c:v>
                </c:pt>
                <c:pt idx="66">
                  <c:v>-0.29916192368053135</c:v>
                </c:pt>
                <c:pt idx="67">
                  <c:v>-0.16833943853014652</c:v>
                </c:pt>
                <c:pt idx="68">
                  <c:v>-8.4688618841378072E-2</c:v>
                </c:pt>
                <c:pt idx="69">
                  <c:v>-3.7178977938507038E-2</c:v>
                </c:pt>
                <c:pt idx="70">
                  <c:v>1.5192727321238886E-2</c:v>
                </c:pt>
                <c:pt idx="71">
                  <c:v>7.5636899689008247E-2</c:v>
                </c:pt>
                <c:pt idx="72">
                  <c:v>0.10349161660672924</c:v>
                </c:pt>
                <c:pt idx="73">
                  <c:v>0.12253731125705461</c:v>
                </c:pt>
                <c:pt idx="74">
                  <c:v>3.6880653592635461E-2</c:v>
                </c:pt>
                <c:pt idx="75">
                  <c:v>-5.2502102096123326E-2</c:v>
                </c:pt>
                <c:pt idx="76">
                  <c:v>-7.5756002732620453E-2</c:v>
                </c:pt>
                <c:pt idx="77">
                  <c:v>-0.17142904210921134</c:v>
                </c:pt>
                <c:pt idx="78">
                  <c:v>-0.12643658285836462</c:v>
                </c:pt>
                <c:pt idx="79">
                  <c:v>-0.10376779445865254</c:v>
                </c:pt>
                <c:pt idx="80">
                  <c:v>-5.9185671803092442E-2</c:v>
                </c:pt>
                <c:pt idx="81">
                  <c:v>-5.9665164942685034E-2</c:v>
                </c:pt>
                <c:pt idx="82">
                  <c:v>-9.8038935301577118E-2</c:v>
                </c:pt>
                <c:pt idx="83">
                  <c:v>-3.2871619631813259E-2</c:v>
                </c:pt>
                <c:pt idx="84">
                  <c:v>7.2937463418839138E-2</c:v>
                </c:pt>
                <c:pt idx="85">
                  <c:v>8.0191210488636727E-2</c:v>
                </c:pt>
                <c:pt idx="86">
                  <c:v>0.11165871573166701</c:v>
                </c:pt>
                <c:pt idx="87">
                  <c:v>6.2202020901477098E-2</c:v>
                </c:pt>
                <c:pt idx="88">
                  <c:v>6.1848907757981977E-2</c:v>
                </c:pt>
                <c:pt idx="89">
                  <c:v>6.4477599329501742E-2</c:v>
                </c:pt>
                <c:pt idx="90">
                  <c:v>6.4557036352239833E-2</c:v>
                </c:pt>
                <c:pt idx="91">
                  <c:v>9.4443297890911451E-2</c:v>
                </c:pt>
                <c:pt idx="92">
                  <c:v>8.824146888862025E-2</c:v>
                </c:pt>
                <c:pt idx="93">
                  <c:v>6.4579504910786512E-2</c:v>
                </c:pt>
                <c:pt idx="94">
                  <c:v>6.0374089811686758E-2</c:v>
                </c:pt>
                <c:pt idx="95">
                  <c:v>8.1594330329935322E-2</c:v>
                </c:pt>
                <c:pt idx="96">
                  <c:v>9.4691455195144103E-2</c:v>
                </c:pt>
                <c:pt idx="97">
                  <c:v>4.2925678307745588E-2</c:v>
                </c:pt>
                <c:pt idx="98">
                  <c:v>-4.8214375725659613E-2</c:v>
                </c:pt>
                <c:pt idx="99">
                  <c:v>-6.1221113587396611E-2</c:v>
                </c:pt>
                <c:pt idx="100">
                  <c:v>-5.1052296635551872E-2</c:v>
                </c:pt>
                <c:pt idx="101">
                  <c:v>-6.0001241138898584E-3</c:v>
                </c:pt>
                <c:pt idx="102">
                  <c:v>-1.6207578954331586E-3</c:v>
                </c:pt>
                <c:pt idx="103">
                  <c:v>6.5497984033147438E-2</c:v>
                </c:pt>
                <c:pt idx="104">
                  <c:v>4.6684442757647125E-2</c:v>
                </c:pt>
                <c:pt idx="105">
                  <c:v>7.0109019580444049E-2</c:v>
                </c:pt>
                <c:pt idx="106">
                  <c:v>7.3852735900916733E-2</c:v>
                </c:pt>
                <c:pt idx="107">
                  <c:v>0.10557078322581537</c:v>
                </c:pt>
                <c:pt idx="108">
                  <c:v>0.14023002046077607</c:v>
                </c:pt>
                <c:pt idx="109">
                  <c:v>0.14239315727706364</c:v>
                </c:pt>
                <c:pt idx="110">
                  <c:v>1.425123055727287E-2</c:v>
                </c:pt>
                <c:pt idx="111">
                  <c:v>3.3368626905241491E-2</c:v>
                </c:pt>
                <c:pt idx="112">
                  <c:v>7.2315745247255939E-2</c:v>
                </c:pt>
                <c:pt idx="113">
                  <c:v>0.12207276081857442</c:v>
                </c:pt>
                <c:pt idx="114">
                  <c:v>7.1915273359538137E-2</c:v>
                </c:pt>
                <c:pt idx="115">
                  <c:v>5.7694784115778136E-2</c:v>
                </c:pt>
                <c:pt idx="116">
                  <c:v>-1.7505879392953536E-2</c:v>
                </c:pt>
                <c:pt idx="117">
                  <c:v>2.7226198362772257E-2</c:v>
                </c:pt>
                <c:pt idx="118">
                  <c:v>-2.6886102679301374E-3</c:v>
                </c:pt>
                <c:pt idx="119">
                  <c:v>-8.7551014419177453E-2</c:v>
                </c:pt>
                <c:pt idx="120">
                  <c:v>-0.10083012562571531</c:v>
                </c:pt>
                <c:pt idx="121">
                  <c:v>-0.12242633979649312</c:v>
                </c:pt>
                <c:pt idx="122">
                  <c:v>-8.1462613393154235E-2</c:v>
                </c:pt>
                <c:pt idx="123">
                  <c:v>-1.9018666661313577E-2</c:v>
                </c:pt>
                <c:pt idx="124">
                  <c:v>-4.80263453831088E-2</c:v>
                </c:pt>
                <c:pt idx="125">
                  <c:v>-4.9469776709615249E-2</c:v>
                </c:pt>
                <c:pt idx="126">
                  <c:v>-0.10001232453540243</c:v>
                </c:pt>
                <c:pt idx="127">
                  <c:v>-6.6915601150459136E-2</c:v>
                </c:pt>
                <c:pt idx="128">
                  <c:v>-4.8274729144588205E-2</c:v>
                </c:pt>
                <c:pt idx="129">
                  <c:v>-7.4314414318224123E-2</c:v>
                </c:pt>
                <c:pt idx="130">
                  <c:v>-8.3079263769227973E-2</c:v>
                </c:pt>
                <c:pt idx="131">
                  <c:v>-6.6551141845300033E-2</c:v>
                </c:pt>
                <c:pt idx="132">
                  <c:v>3.545137885029085E-3</c:v>
                </c:pt>
                <c:pt idx="133">
                  <c:v>3.2503258921557032E-2</c:v>
                </c:pt>
                <c:pt idx="134">
                  <c:v>1.9145873703966285E-2</c:v>
                </c:pt>
                <c:pt idx="135">
                  <c:v>1.0707041964099381E-2</c:v>
                </c:pt>
                <c:pt idx="136">
                  <c:v>-4.3840644270386933E-2</c:v>
                </c:pt>
                <c:pt idx="137">
                  <c:v>-7.5569706315075119E-2</c:v>
                </c:pt>
                <c:pt idx="138">
                  <c:v>-7.3757244122253623E-2</c:v>
                </c:pt>
                <c:pt idx="139">
                  <c:v>-0.13309587736518846</c:v>
                </c:pt>
                <c:pt idx="140">
                  <c:v>-0.16707099659512731</c:v>
                </c:pt>
                <c:pt idx="141">
                  <c:v>-0.13504251465073452</c:v>
                </c:pt>
                <c:pt idx="142">
                  <c:v>-9.7583133275052386E-2</c:v>
                </c:pt>
                <c:pt idx="143">
                  <c:v>-4.3657550620053748E-2</c:v>
                </c:pt>
                <c:pt idx="144">
                  <c:v>6.3676354488011316E-2</c:v>
                </c:pt>
                <c:pt idx="145">
                  <c:v>6.8262130572573965E-2</c:v>
                </c:pt>
                <c:pt idx="146">
                  <c:v>6.5236281431956603E-2</c:v>
                </c:pt>
                <c:pt idx="147">
                  <c:v>0.12459028889579901</c:v>
                </c:pt>
                <c:pt idx="148">
                  <c:v>0.16488939107083547</c:v>
                </c:pt>
                <c:pt idx="149">
                  <c:v>0.14194725830146612</c:v>
                </c:pt>
                <c:pt idx="150">
                  <c:v>0.11125831604461231</c:v>
                </c:pt>
                <c:pt idx="151">
                  <c:v>8.1466403967835097E-2</c:v>
                </c:pt>
                <c:pt idx="152">
                  <c:v>5.450645712146801E-2</c:v>
                </c:pt>
                <c:pt idx="153">
                  <c:v>6.6128612847173626E-2</c:v>
                </c:pt>
                <c:pt idx="154">
                  <c:v>5.3121494942355157E-3</c:v>
                </c:pt>
                <c:pt idx="155">
                  <c:v>4.5145380062219853E-2</c:v>
                </c:pt>
                <c:pt idx="156">
                  <c:v>-2.6284028654287611E-2</c:v>
                </c:pt>
                <c:pt idx="157">
                  <c:v>-4.6037593247039141E-2</c:v>
                </c:pt>
                <c:pt idx="158">
                  <c:v>-4.1164240627201129E-2</c:v>
                </c:pt>
                <c:pt idx="159">
                  <c:v>-6.5065237002359472E-2</c:v>
                </c:pt>
                <c:pt idx="160">
                  <c:v>1.3960664995315078E-3</c:v>
                </c:pt>
                <c:pt idx="161">
                  <c:v>-3.5104809905549261E-3</c:v>
                </c:pt>
                <c:pt idx="162">
                  <c:v>4.7258064446207546E-2</c:v>
                </c:pt>
                <c:pt idx="163">
                  <c:v>0.10531901559232847</c:v>
                </c:pt>
                <c:pt idx="164">
                  <c:v>0.18135758120034259</c:v>
                </c:pt>
                <c:pt idx="165">
                  <c:v>0.10931647741959065</c:v>
                </c:pt>
                <c:pt idx="166">
                  <c:v>3.7859575385119901E-2</c:v>
                </c:pt>
                <c:pt idx="167">
                  <c:v>5.9198781820973712E-2</c:v>
                </c:pt>
                <c:pt idx="168">
                  <c:v>1.7334285121813682E-2</c:v>
                </c:pt>
                <c:pt idx="169">
                  <c:v>1.286490195305294E-2</c:v>
                </c:pt>
                <c:pt idx="170">
                  <c:v>6.2665734372678375E-2</c:v>
                </c:pt>
                <c:pt idx="171">
                  <c:v>7.7929297677127793E-2</c:v>
                </c:pt>
                <c:pt idx="172">
                  <c:v>3.164677068849496E-2</c:v>
                </c:pt>
                <c:pt idx="173">
                  <c:v>3.2133748823796736E-2</c:v>
                </c:pt>
                <c:pt idx="174">
                  <c:v>3.1196279299225957E-2</c:v>
                </c:pt>
                <c:pt idx="175">
                  <c:v>7.9193053788422285E-2</c:v>
                </c:pt>
                <c:pt idx="176">
                  <c:v>8.5790210669047587E-2</c:v>
                </c:pt>
                <c:pt idx="177">
                  <c:v>3.3760103732183779E-2</c:v>
                </c:pt>
                <c:pt idx="178">
                  <c:v>8.0194893380788432E-2</c:v>
                </c:pt>
                <c:pt idx="179">
                  <c:v>9.1822160239340644E-2</c:v>
                </c:pt>
                <c:pt idx="180">
                  <c:v>0.10738066239289742</c:v>
                </c:pt>
                <c:pt idx="181">
                  <c:v>8.6656359943517836E-2</c:v>
                </c:pt>
                <c:pt idx="182">
                  <c:v>6.0206565897750537E-2</c:v>
                </c:pt>
                <c:pt idx="183">
                  <c:v>9.0823933424916542E-2</c:v>
                </c:pt>
                <c:pt idx="184">
                  <c:v>3.0019560870589022E-2</c:v>
                </c:pt>
                <c:pt idx="185">
                  <c:v>0.10301594951045652</c:v>
                </c:pt>
                <c:pt idx="186">
                  <c:v>0.10123990646632211</c:v>
                </c:pt>
                <c:pt idx="187">
                  <c:v>0.12281440509720372</c:v>
                </c:pt>
                <c:pt idx="188">
                  <c:v>0.13446365331097809</c:v>
                </c:pt>
                <c:pt idx="189">
                  <c:v>0.13855585732471981</c:v>
                </c:pt>
                <c:pt idx="190">
                  <c:v>9.8746076597072768E-2</c:v>
                </c:pt>
                <c:pt idx="191">
                  <c:v>-2.7193249880477985E-2</c:v>
                </c:pt>
                <c:pt idx="192">
                  <c:v>-3.115908368432533E-2</c:v>
                </c:pt>
                <c:pt idx="193">
                  <c:v>-3.8164531555462636E-2</c:v>
                </c:pt>
                <c:pt idx="194">
                  <c:v>-5.3883223048547577E-2</c:v>
                </c:pt>
                <c:pt idx="195">
                  <c:v>1.8764059274753844E-2</c:v>
                </c:pt>
                <c:pt idx="196">
                  <c:v>-3.5335158100125531E-2</c:v>
                </c:pt>
                <c:pt idx="197">
                  <c:v>-9.3274148963968351E-2</c:v>
                </c:pt>
                <c:pt idx="198">
                  <c:v>-6.4441884745536568E-2</c:v>
                </c:pt>
                <c:pt idx="199">
                  <c:v>9.0126518910426459E-3</c:v>
                </c:pt>
                <c:pt idx="200">
                  <c:v>6.5298153342971677E-2</c:v>
                </c:pt>
                <c:pt idx="201">
                  <c:v>4.5975947757668029E-2</c:v>
                </c:pt>
                <c:pt idx="202">
                  <c:v>-2.8416794851713119E-2</c:v>
                </c:pt>
                <c:pt idx="203">
                  <c:v>6.7304743334193791E-3</c:v>
                </c:pt>
                <c:pt idx="204">
                  <c:v>5.3169932675094643E-2</c:v>
                </c:pt>
                <c:pt idx="205">
                  <c:v>0.10817382743428143</c:v>
                </c:pt>
                <c:pt idx="206">
                  <c:v>0.16911606445960442</c:v>
                </c:pt>
                <c:pt idx="207">
                  <c:v>0.20454397760853907</c:v>
                </c:pt>
                <c:pt idx="208">
                  <c:v>0.16675531639174776</c:v>
                </c:pt>
                <c:pt idx="209">
                  <c:v>0.17696462316488987</c:v>
                </c:pt>
                <c:pt idx="210">
                  <c:v>0.14796944169151474</c:v>
                </c:pt>
                <c:pt idx="211">
                  <c:v>0.15013072487185825</c:v>
                </c:pt>
                <c:pt idx="212">
                  <c:v>0.15951677354473071</c:v>
                </c:pt>
                <c:pt idx="213">
                  <c:v>0.20032985308065057</c:v>
                </c:pt>
                <c:pt idx="214">
                  <c:v>0.2771728267850348</c:v>
                </c:pt>
                <c:pt idx="215">
                  <c:v>0.28502302960632275</c:v>
                </c:pt>
                <c:pt idx="216">
                  <c:v>0.24823392194002769</c:v>
                </c:pt>
                <c:pt idx="217">
                  <c:v>0.26554202178639985</c:v>
                </c:pt>
                <c:pt idx="218">
                  <c:v>0.21879098892154808</c:v>
                </c:pt>
                <c:pt idx="219">
                  <c:v>0.20532587005247238</c:v>
                </c:pt>
                <c:pt idx="220">
                  <c:v>0.2088430558932976</c:v>
                </c:pt>
                <c:pt idx="221">
                  <c:v>0.26684294647041273</c:v>
                </c:pt>
                <c:pt idx="222">
                  <c:v>0.27261171951657648</c:v>
                </c:pt>
                <c:pt idx="223">
                  <c:v>0.22173201997246689</c:v>
                </c:pt>
                <c:pt idx="224">
                  <c:v>0.24391233410127511</c:v>
                </c:pt>
                <c:pt idx="225">
                  <c:v>0.27604862625000665</c:v>
                </c:pt>
                <c:pt idx="226">
                  <c:v>0.25580417420684465</c:v>
                </c:pt>
                <c:pt idx="227">
                  <c:v>0.30065583347923136</c:v>
                </c:pt>
                <c:pt idx="228">
                  <c:v>0.32957779964706307</c:v>
                </c:pt>
                <c:pt idx="229">
                  <c:v>0.29005421391020614</c:v>
                </c:pt>
                <c:pt idx="230">
                  <c:v>0.35622388064162397</c:v>
                </c:pt>
                <c:pt idx="231">
                  <c:v>0.33677990456535167</c:v>
                </c:pt>
                <c:pt idx="232">
                  <c:v>0.25766303766829618</c:v>
                </c:pt>
                <c:pt idx="233">
                  <c:v>0.21149121849314984</c:v>
                </c:pt>
                <c:pt idx="234">
                  <c:v>0.26905218946387338</c:v>
                </c:pt>
                <c:pt idx="235">
                  <c:v>0.26192111536523333</c:v>
                </c:pt>
                <c:pt idx="236">
                  <c:v>0.2038976902693449</c:v>
                </c:pt>
                <c:pt idx="237">
                  <c:v>0.225278775714155</c:v>
                </c:pt>
                <c:pt idx="238">
                  <c:v>0.17854979070856464</c:v>
                </c:pt>
                <c:pt idx="239">
                  <c:v>0.18403923010792739</c:v>
                </c:pt>
                <c:pt idx="240">
                  <c:v>0.14971297856038884</c:v>
                </c:pt>
                <c:pt idx="241">
                  <c:v>0.18090871768248179</c:v>
                </c:pt>
                <c:pt idx="242">
                  <c:v>0.20193834880061823</c:v>
                </c:pt>
                <c:pt idx="243">
                  <c:v>0.22003724447411638</c:v>
                </c:pt>
                <c:pt idx="244">
                  <c:v>0.28801806590121087</c:v>
                </c:pt>
                <c:pt idx="245">
                  <c:v>0.27764554441113298</c:v>
                </c:pt>
                <c:pt idx="246">
                  <c:v>0.16308104219689118</c:v>
                </c:pt>
                <c:pt idx="247">
                  <c:v>0.1611206353123531</c:v>
                </c:pt>
                <c:pt idx="248">
                  <c:v>0.2731416945339149</c:v>
                </c:pt>
                <c:pt idx="249">
                  <c:v>0.26320356835811853</c:v>
                </c:pt>
                <c:pt idx="250">
                  <c:v>8.2735327721007418E-2</c:v>
                </c:pt>
                <c:pt idx="251">
                  <c:v>6.7325653218954548E-2</c:v>
                </c:pt>
                <c:pt idx="252">
                  <c:v>7.8363483155449346E-2</c:v>
                </c:pt>
                <c:pt idx="253">
                  <c:v>0.10245249918781518</c:v>
                </c:pt>
                <c:pt idx="254">
                  <c:v>0.13568694739327139</c:v>
                </c:pt>
                <c:pt idx="255">
                  <c:v>5.64981338493993E-2</c:v>
                </c:pt>
                <c:pt idx="256">
                  <c:v>4.1035042105902052E-2</c:v>
                </c:pt>
                <c:pt idx="257">
                  <c:v>1.1428210530824094E-2</c:v>
                </c:pt>
                <c:pt idx="258">
                  <c:v>4.5522493737086209E-2</c:v>
                </c:pt>
                <c:pt idx="259">
                  <c:v>-1.7006050835352834E-2</c:v>
                </c:pt>
                <c:pt idx="260">
                  <c:v>3.0986347995305592E-2</c:v>
                </c:pt>
                <c:pt idx="261">
                  <c:v>8.0506435728671305E-2</c:v>
                </c:pt>
                <c:pt idx="262">
                  <c:v>8.6084257560213054E-2</c:v>
                </c:pt>
                <c:pt idx="263">
                  <c:v>0.11129920237522051</c:v>
                </c:pt>
                <c:pt idx="264">
                  <c:v>0.10497147030295227</c:v>
                </c:pt>
                <c:pt idx="265">
                  <c:v>7.0715537412205043E-2</c:v>
                </c:pt>
                <c:pt idx="266">
                  <c:v>8.4974315043617493E-2</c:v>
                </c:pt>
                <c:pt idx="267">
                  <c:v>6.0261117077012684E-2</c:v>
                </c:pt>
                <c:pt idx="268">
                  <c:v>0.16313263953550872</c:v>
                </c:pt>
                <c:pt idx="269">
                  <c:v>0.1457064558806242</c:v>
                </c:pt>
                <c:pt idx="270">
                  <c:v>9.8292063799672161E-2</c:v>
                </c:pt>
                <c:pt idx="271">
                  <c:v>0.11200761764206753</c:v>
                </c:pt>
                <c:pt idx="272">
                  <c:v>0.14079617337473405</c:v>
                </c:pt>
                <c:pt idx="273">
                  <c:v>0.10664231492157793</c:v>
                </c:pt>
                <c:pt idx="274">
                  <c:v>9.7565155706984652E-2</c:v>
                </c:pt>
                <c:pt idx="275">
                  <c:v>7.6810159816142642E-2</c:v>
                </c:pt>
                <c:pt idx="276">
                  <c:v>0.15992555313688064</c:v>
                </c:pt>
                <c:pt idx="277">
                  <c:v>0.26748028268177515</c:v>
                </c:pt>
                <c:pt idx="278">
                  <c:v>0.2287995452666261</c:v>
                </c:pt>
                <c:pt idx="279">
                  <c:v>0.25532133366624432</c:v>
                </c:pt>
                <c:pt idx="280">
                  <c:v>0.25278466557881341</c:v>
                </c:pt>
                <c:pt idx="281">
                  <c:v>0.15270860162238767</c:v>
                </c:pt>
                <c:pt idx="282">
                  <c:v>0.22355740464954865</c:v>
                </c:pt>
                <c:pt idx="283">
                  <c:v>0.30717362033317086</c:v>
                </c:pt>
                <c:pt idx="284">
                  <c:v>0.33344972125732014</c:v>
                </c:pt>
                <c:pt idx="285">
                  <c:v>0.30259480399516225</c:v>
                </c:pt>
                <c:pt idx="286">
                  <c:v>0.27910648284107575</c:v>
                </c:pt>
                <c:pt idx="287">
                  <c:v>0.33283415452253884</c:v>
                </c:pt>
                <c:pt idx="288">
                  <c:v>0.34871769461316704</c:v>
                </c:pt>
                <c:pt idx="289">
                  <c:v>0.37880170791437395</c:v>
                </c:pt>
                <c:pt idx="290">
                  <c:v>0.36706826264796599</c:v>
                </c:pt>
                <c:pt idx="291">
                  <c:v>0.42433710579449507</c:v>
                </c:pt>
                <c:pt idx="292">
                  <c:v>0.43288691300400783</c:v>
                </c:pt>
                <c:pt idx="293">
                  <c:v>0.40399603729736011</c:v>
                </c:pt>
                <c:pt idx="294">
                  <c:v>0.47871446337814788</c:v>
                </c:pt>
                <c:pt idx="295">
                  <c:v>0.5175215133628438</c:v>
                </c:pt>
                <c:pt idx="296">
                  <c:v>0.45366893803895875</c:v>
                </c:pt>
                <c:pt idx="297">
                  <c:v>0.5433067514076847</c:v>
                </c:pt>
                <c:pt idx="298">
                  <c:v>0.52205861619032512</c:v>
                </c:pt>
                <c:pt idx="299">
                  <c:v>0.50843349737920729</c:v>
                </c:pt>
                <c:pt idx="300">
                  <c:v>0.55185269785444691</c:v>
                </c:pt>
                <c:pt idx="301">
                  <c:v>0.52001316322049573</c:v>
                </c:pt>
                <c:pt idx="302">
                  <c:v>0.48666141379037825</c:v>
                </c:pt>
                <c:pt idx="303">
                  <c:v>0.5542507748846216</c:v>
                </c:pt>
                <c:pt idx="304">
                  <c:v>0.53080639867315826</c:v>
                </c:pt>
                <c:pt idx="305">
                  <c:v>0.47903277210685613</c:v>
                </c:pt>
                <c:pt idx="306">
                  <c:v>0.43721894681182794</c:v>
                </c:pt>
                <c:pt idx="307">
                  <c:v>0.46947696381161519</c:v>
                </c:pt>
                <c:pt idx="308">
                  <c:v>0.4435392866544422</c:v>
                </c:pt>
                <c:pt idx="309">
                  <c:v>0.38947139871334896</c:v>
                </c:pt>
                <c:pt idx="310">
                  <c:v>0.44495144677111287</c:v>
                </c:pt>
                <c:pt idx="311">
                  <c:v>0.47638352444149767</c:v>
                </c:pt>
                <c:pt idx="312">
                  <c:v>0.57090652200080449</c:v>
                </c:pt>
                <c:pt idx="313">
                  <c:v>0.64122731093038154</c:v>
                </c:pt>
                <c:pt idx="314">
                  <c:v>0.71207573464592488</c:v>
                </c:pt>
                <c:pt idx="315">
                  <c:v>0.73291113144489761</c:v>
                </c:pt>
                <c:pt idx="316">
                  <c:v>0.71522112593874942</c:v>
                </c:pt>
                <c:pt idx="317">
                  <c:v>0.79333831481536998</c:v>
                </c:pt>
                <c:pt idx="318">
                  <c:v>0.81385680614234734</c:v>
                </c:pt>
                <c:pt idx="319">
                  <c:v>0.77692086628322765</c:v>
                </c:pt>
                <c:pt idx="320">
                  <c:v>0.69887683892724961</c:v>
                </c:pt>
                <c:pt idx="321">
                  <c:v>0.60342237532007492</c:v>
                </c:pt>
                <c:pt idx="322">
                  <c:v>0.57928985375422237</c:v>
                </c:pt>
                <c:pt idx="323">
                  <c:v>0.54790133915705796</c:v>
                </c:pt>
                <c:pt idx="324">
                  <c:v>0.54592233124129175</c:v>
                </c:pt>
                <c:pt idx="325">
                  <c:v>0.55940301360705069</c:v>
                </c:pt>
                <c:pt idx="326">
                  <c:v>0.5365529589632575</c:v>
                </c:pt>
                <c:pt idx="327">
                  <c:v>0.5307132070356837</c:v>
                </c:pt>
                <c:pt idx="328">
                  <c:v>0.57179153725275222</c:v>
                </c:pt>
                <c:pt idx="329">
                  <c:v>0.55499949381065239</c:v>
                </c:pt>
                <c:pt idx="330">
                  <c:v>0.48711587046327143</c:v>
                </c:pt>
                <c:pt idx="331">
                  <c:v>0.52435650507183451</c:v>
                </c:pt>
                <c:pt idx="332">
                  <c:v>0.60281932481072142</c:v>
                </c:pt>
                <c:pt idx="333">
                  <c:v>0.59161879852344379</c:v>
                </c:pt>
                <c:pt idx="334">
                  <c:v>0.62188032221138168</c:v>
                </c:pt>
                <c:pt idx="335">
                  <c:v>0.67813909773283465</c:v>
                </c:pt>
                <c:pt idx="336">
                  <c:v>0.66583843748769156</c:v>
                </c:pt>
                <c:pt idx="337">
                  <c:v>0.66805151436824317</c:v>
                </c:pt>
                <c:pt idx="338">
                  <c:v>0.72681582747085527</c:v>
                </c:pt>
                <c:pt idx="339">
                  <c:v>0.70293015528817338</c:v>
                </c:pt>
                <c:pt idx="340">
                  <c:v>0.65130600514959369</c:v>
                </c:pt>
                <c:pt idx="341">
                  <c:v>0.54719918294189962</c:v>
                </c:pt>
                <c:pt idx="342">
                  <c:v>0.58193900772362439</c:v>
                </c:pt>
                <c:pt idx="343">
                  <c:v>0.63790039992607039</c:v>
                </c:pt>
                <c:pt idx="344">
                  <c:v>0.70098348423619539</c:v>
                </c:pt>
                <c:pt idx="345">
                  <c:v>0.74449205695982901</c:v>
                </c:pt>
                <c:pt idx="346">
                  <c:v>0.75145255006212108</c:v>
                </c:pt>
                <c:pt idx="347">
                  <c:v>0.80678438505155758</c:v>
                </c:pt>
                <c:pt idx="348">
                  <c:v>0.81838551765196998</c:v>
                </c:pt>
                <c:pt idx="349">
                  <c:v>0.7731576482225635</c:v>
                </c:pt>
                <c:pt idx="350">
                  <c:v>0.71911317735609637</c:v>
                </c:pt>
                <c:pt idx="351">
                  <c:v>0.70009893453141603</c:v>
                </c:pt>
                <c:pt idx="352">
                  <c:v>0.60343087438432941</c:v>
                </c:pt>
                <c:pt idx="353">
                  <c:v>0.60952370328312877</c:v>
                </c:pt>
                <c:pt idx="354">
                  <c:v>0.63246487157328846</c:v>
                </c:pt>
                <c:pt idx="355">
                  <c:v>0.65352799951952623</c:v>
                </c:pt>
                <c:pt idx="356">
                  <c:v>0.6655224285744058</c:v>
                </c:pt>
                <c:pt idx="357">
                  <c:v>0.68646200269166435</c:v>
                </c:pt>
                <c:pt idx="358">
                  <c:v>0.64781770765385216</c:v>
                </c:pt>
                <c:pt idx="359">
                  <c:v>0.63630414768411292</c:v>
                </c:pt>
                <c:pt idx="360">
                  <c:v>0.56063043888457209</c:v>
                </c:pt>
                <c:pt idx="361">
                  <c:v>0.51115912927557028</c:v>
                </c:pt>
                <c:pt idx="362">
                  <c:v>0.56737230574826991</c:v>
                </c:pt>
                <c:pt idx="363">
                  <c:v>0.52640446535303442</c:v>
                </c:pt>
                <c:pt idx="364">
                  <c:v>0.50070882523677129</c:v>
                </c:pt>
                <c:pt idx="365">
                  <c:v>0.57446840527067267</c:v>
                </c:pt>
                <c:pt idx="366">
                  <c:v>0.60383246765296805</c:v>
                </c:pt>
                <c:pt idx="367">
                  <c:v>0.61559848894882729</c:v>
                </c:pt>
                <c:pt idx="368">
                  <c:v>0.65141464268170923</c:v>
                </c:pt>
                <c:pt idx="369">
                  <c:v>0.59180153713170414</c:v>
                </c:pt>
                <c:pt idx="370">
                  <c:v>0.5675198597608041</c:v>
                </c:pt>
                <c:pt idx="371">
                  <c:v>0.59051310533740575</c:v>
                </c:pt>
                <c:pt idx="372">
                  <c:v>0.63758194999627749</c:v>
                </c:pt>
                <c:pt idx="373">
                  <c:v>0.74920205059319445</c:v>
                </c:pt>
                <c:pt idx="374">
                  <c:v>0.81443260155597197</c:v>
                </c:pt>
                <c:pt idx="375">
                  <c:v>0.88718482855065428</c:v>
                </c:pt>
                <c:pt idx="376">
                  <c:v>0.87683825774804103</c:v>
                </c:pt>
                <c:pt idx="377">
                  <c:v>0.80192708825222292</c:v>
                </c:pt>
                <c:pt idx="378">
                  <c:v>0.8617444784303816</c:v>
                </c:pt>
                <c:pt idx="379">
                  <c:v>0.87231753598712358</c:v>
                </c:pt>
                <c:pt idx="380">
                  <c:v>0.87090487338272982</c:v>
                </c:pt>
                <c:pt idx="381">
                  <c:v>0.76192121353390729</c:v>
                </c:pt>
                <c:pt idx="382">
                  <c:v>0.71591950240269431</c:v>
                </c:pt>
                <c:pt idx="383">
                  <c:v>0.6720864837992262</c:v>
                </c:pt>
                <c:pt idx="384">
                  <c:v>0.6923420515084</c:v>
                </c:pt>
                <c:pt idx="385">
                  <c:v>0.69262555239477419</c:v>
                </c:pt>
                <c:pt idx="386">
                  <c:v>0.64910125047852774</c:v>
                </c:pt>
                <c:pt idx="387">
                  <c:v>0.63774994823821129</c:v>
                </c:pt>
                <c:pt idx="388">
                  <c:v>0.60936722158729861</c:v>
                </c:pt>
                <c:pt idx="389">
                  <c:v>0.54538461412663963</c:v>
                </c:pt>
                <c:pt idx="390">
                  <c:v>0.49224122976962947</c:v>
                </c:pt>
                <c:pt idx="391">
                  <c:v>0.43358756032302859</c:v>
                </c:pt>
                <c:pt idx="392">
                  <c:v>0.45513952674817432</c:v>
                </c:pt>
                <c:pt idx="393">
                  <c:v>0.47606757954585266</c:v>
                </c:pt>
                <c:pt idx="394">
                  <c:v>0.40197444093445378</c:v>
                </c:pt>
                <c:pt idx="395">
                  <c:v>0.46448671975641637</c:v>
                </c:pt>
                <c:pt idx="396">
                  <c:v>0.49933578246449334</c:v>
                </c:pt>
                <c:pt idx="397">
                  <c:v>0.45813243246480989</c:v>
                </c:pt>
                <c:pt idx="398">
                  <c:v>0.52196330437962657</c:v>
                </c:pt>
                <c:pt idx="399">
                  <c:v>0.50546246874446554</c:v>
                </c:pt>
                <c:pt idx="400">
                  <c:v>0.45602286836354677</c:v>
                </c:pt>
                <c:pt idx="401">
                  <c:v>0.42192402845344912</c:v>
                </c:pt>
                <c:pt idx="402">
                  <c:v>0.41422048670162337</c:v>
                </c:pt>
                <c:pt idx="403">
                  <c:v>0.39825351902613082</c:v>
                </c:pt>
                <c:pt idx="404">
                  <c:v>0.33119704865232558</c:v>
                </c:pt>
                <c:pt idx="405">
                  <c:v>0.28680556566606941</c:v>
                </c:pt>
                <c:pt idx="406">
                  <c:v>0.27268954256407391</c:v>
                </c:pt>
                <c:pt idx="407">
                  <c:v>0.32814558369809954</c:v>
                </c:pt>
                <c:pt idx="408">
                  <c:v>0.30776626779794286</c:v>
                </c:pt>
                <c:pt idx="409">
                  <c:v>0.35421485650520546</c:v>
                </c:pt>
                <c:pt idx="410">
                  <c:v>0.39395569997095659</c:v>
                </c:pt>
                <c:pt idx="411">
                  <c:v>0.43463251103767897</c:v>
                </c:pt>
                <c:pt idx="412">
                  <c:v>0.51216762480607747</c:v>
                </c:pt>
                <c:pt idx="413">
                  <c:v>0.5287881875919388</c:v>
                </c:pt>
                <c:pt idx="414">
                  <c:v>0.50265661471944456</c:v>
                </c:pt>
                <c:pt idx="415">
                  <c:v>0.45918839400685252</c:v>
                </c:pt>
                <c:pt idx="416">
                  <c:v>0.39852591316387781</c:v>
                </c:pt>
                <c:pt idx="417">
                  <c:v>0.43324299695588714</c:v>
                </c:pt>
                <c:pt idx="418">
                  <c:v>0.35308871628297522</c:v>
                </c:pt>
                <c:pt idx="419">
                  <c:v>0.3192271588417917</c:v>
                </c:pt>
                <c:pt idx="420">
                  <c:v>0.32235950345128062</c:v>
                </c:pt>
                <c:pt idx="421">
                  <c:v>0.2710690683641287</c:v>
                </c:pt>
                <c:pt idx="422">
                  <c:v>0.32702544375895926</c:v>
                </c:pt>
                <c:pt idx="423">
                  <c:v>0.27944963107973125</c:v>
                </c:pt>
                <c:pt idx="424">
                  <c:v>0.33344884193715441</c:v>
                </c:pt>
                <c:pt idx="425">
                  <c:v>0.32714482532426886</c:v>
                </c:pt>
                <c:pt idx="426">
                  <c:v>0.38200095656993016</c:v>
                </c:pt>
                <c:pt idx="427">
                  <c:v>0.40267881128407446</c:v>
                </c:pt>
                <c:pt idx="428">
                  <c:v>0.37668335892383692</c:v>
                </c:pt>
                <c:pt idx="429">
                  <c:v>0.36439016051804701</c:v>
                </c:pt>
                <c:pt idx="430">
                  <c:v>0.33391396013924723</c:v>
                </c:pt>
                <c:pt idx="431">
                  <c:v>0.35855951460166746</c:v>
                </c:pt>
                <c:pt idx="432">
                  <c:v>0.38832114613652002</c:v>
                </c:pt>
                <c:pt idx="433">
                  <c:v>0.39909310163655237</c:v>
                </c:pt>
                <c:pt idx="434">
                  <c:v>0.39759143328281599</c:v>
                </c:pt>
                <c:pt idx="435">
                  <c:v>0.39769760183031855</c:v>
                </c:pt>
                <c:pt idx="436">
                  <c:v>0.43765655035417156</c:v>
                </c:pt>
                <c:pt idx="437">
                  <c:v>0.5035294999073574</c:v>
                </c:pt>
                <c:pt idx="438">
                  <c:v>0.48444915043626796</c:v>
                </c:pt>
                <c:pt idx="439">
                  <c:v>0.52065745800983831</c:v>
                </c:pt>
                <c:pt idx="440">
                  <c:v>0.51654783306471086</c:v>
                </c:pt>
                <c:pt idx="441">
                  <c:v>0.48191438773234896</c:v>
                </c:pt>
                <c:pt idx="442">
                  <c:v>0.49948766531143884</c:v>
                </c:pt>
                <c:pt idx="443">
                  <c:v>0.49783008762243458</c:v>
                </c:pt>
                <c:pt idx="444">
                  <c:v>0.53147278502923045</c:v>
                </c:pt>
                <c:pt idx="445">
                  <c:v>0.53506567375904979</c:v>
                </c:pt>
                <c:pt idx="446">
                  <c:v>0.56173353810426707</c:v>
                </c:pt>
                <c:pt idx="447">
                  <c:v>0.57028740889154017</c:v>
                </c:pt>
                <c:pt idx="448">
                  <c:v>0.57293356718817012</c:v>
                </c:pt>
                <c:pt idx="449">
                  <c:v>0.53712919052896257</c:v>
                </c:pt>
                <c:pt idx="450">
                  <c:v>0.56608236524675926</c:v>
                </c:pt>
                <c:pt idx="451">
                  <c:v>0.53188346556546928</c:v>
                </c:pt>
                <c:pt idx="452">
                  <c:v>0.59397234164548718</c:v>
                </c:pt>
                <c:pt idx="453">
                  <c:v>0.56251238081637167</c:v>
                </c:pt>
                <c:pt idx="454">
                  <c:v>0.53037957218139498</c:v>
                </c:pt>
                <c:pt idx="455">
                  <c:v>0.50900001932229966</c:v>
                </c:pt>
                <c:pt idx="456">
                  <c:v>0.49317534887229542</c:v>
                </c:pt>
                <c:pt idx="457">
                  <c:v>0.47850049181730803</c:v>
                </c:pt>
                <c:pt idx="458">
                  <c:v>0.48906068715793327</c:v>
                </c:pt>
                <c:pt idx="459">
                  <c:v>0.53200370738495661</c:v>
                </c:pt>
                <c:pt idx="460">
                  <c:v>0.4832317339508278</c:v>
                </c:pt>
                <c:pt idx="461">
                  <c:v>0.54217529461738656</c:v>
                </c:pt>
                <c:pt idx="462">
                  <c:v>0.47378849636342801</c:v>
                </c:pt>
                <c:pt idx="463">
                  <c:v>0.45746257953936537</c:v>
                </c:pt>
                <c:pt idx="464">
                  <c:v>0.40354513143392845</c:v>
                </c:pt>
                <c:pt idx="465">
                  <c:v>0.47335818318331008</c:v>
                </c:pt>
                <c:pt idx="466">
                  <c:v>0.48319232747749974</c:v>
                </c:pt>
                <c:pt idx="467">
                  <c:v>0.48065198772598866</c:v>
                </c:pt>
                <c:pt idx="468">
                  <c:v>0.38057864985449275</c:v>
                </c:pt>
                <c:pt idx="469">
                  <c:v>0.31431200376120516</c:v>
                </c:pt>
                <c:pt idx="470">
                  <c:v>0.34908393241143221</c:v>
                </c:pt>
                <c:pt idx="471">
                  <c:v>0.37152547814119252</c:v>
                </c:pt>
                <c:pt idx="472">
                  <c:v>0.31625559925777552</c:v>
                </c:pt>
                <c:pt idx="473">
                  <c:v>0.25961957492921062</c:v>
                </c:pt>
                <c:pt idx="474">
                  <c:v>0.16404245734824596</c:v>
                </c:pt>
                <c:pt idx="475">
                  <c:v>0.18827136750534312</c:v>
                </c:pt>
                <c:pt idx="476">
                  <c:v>0.2126070538488059</c:v>
                </c:pt>
                <c:pt idx="477">
                  <c:v>0.22863469322755317</c:v>
                </c:pt>
                <c:pt idx="478">
                  <c:v>0.27594058505296676</c:v>
                </c:pt>
                <c:pt idx="479">
                  <c:v>0.35469307659699639</c:v>
                </c:pt>
                <c:pt idx="480">
                  <c:v>0.35095723318259053</c:v>
                </c:pt>
                <c:pt idx="481">
                  <c:v>0.37562757762380944</c:v>
                </c:pt>
                <c:pt idx="482">
                  <c:v>0.47836409851772982</c:v>
                </c:pt>
                <c:pt idx="483">
                  <c:v>0.49655589724617399</c:v>
                </c:pt>
                <c:pt idx="484">
                  <c:v>0.42678958964412173</c:v>
                </c:pt>
                <c:pt idx="485">
                  <c:v>0.48426297168763349</c:v>
                </c:pt>
                <c:pt idx="486">
                  <c:v>0.48811369479617195</c:v>
                </c:pt>
                <c:pt idx="487">
                  <c:v>0.46356100609066381</c:v>
                </c:pt>
                <c:pt idx="488">
                  <c:v>0.52443612139706397</c:v>
                </c:pt>
                <c:pt idx="489">
                  <c:v>0.54894116406376126</c:v>
                </c:pt>
                <c:pt idx="490">
                  <c:v>0.53436222654511067</c:v>
                </c:pt>
                <c:pt idx="491">
                  <c:v>0.57807401066444308</c:v>
                </c:pt>
                <c:pt idx="492">
                  <c:v>0.6559295719708278</c:v>
                </c:pt>
                <c:pt idx="493">
                  <c:v>0.70276651142588575</c:v>
                </c:pt>
                <c:pt idx="494">
                  <c:v>0.63953596278405478</c:v>
                </c:pt>
                <c:pt idx="495">
                  <c:v>0.42201393337546839</c:v>
                </c:pt>
                <c:pt idx="496">
                  <c:v>0.34905413318310896</c:v>
                </c:pt>
                <c:pt idx="497">
                  <c:v>0.22963295011171764</c:v>
                </c:pt>
                <c:pt idx="498">
                  <c:v>0.12050659488168361</c:v>
                </c:pt>
                <c:pt idx="499">
                  <c:v>3.8602444456722007E-2</c:v>
                </c:pt>
                <c:pt idx="500">
                  <c:v>7.6850848508899935E-2</c:v>
                </c:pt>
                <c:pt idx="501">
                  <c:v>0.20405385190245698</c:v>
                </c:pt>
                <c:pt idx="502">
                  <c:v>0.39740245520087975</c:v>
                </c:pt>
                <c:pt idx="503">
                  <c:v>0.54688663210612598</c:v>
                </c:pt>
                <c:pt idx="504">
                  <c:v>0.62913191108391642</c:v>
                </c:pt>
                <c:pt idx="505">
                  <c:v>0.67404865984139883</c:v>
                </c:pt>
                <c:pt idx="506">
                  <c:v>0.73857481876002173</c:v>
                </c:pt>
                <c:pt idx="507">
                  <c:v>0.74613761035677917</c:v>
                </c:pt>
                <c:pt idx="508">
                  <c:v>0.78722655344278025</c:v>
                </c:pt>
                <c:pt idx="509">
                  <c:v>0.71086544114661798</c:v>
                </c:pt>
                <c:pt idx="510">
                  <c:v>0.62038766408310053</c:v>
                </c:pt>
                <c:pt idx="511">
                  <c:v>0.58440549848949408</c:v>
                </c:pt>
                <c:pt idx="512">
                  <c:v>0.55659527576825785</c:v>
                </c:pt>
                <c:pt idx="513">
                  <c:v>0.55740108005659705</c:v>
                </c:pt>
                <c:pt idx="514">
                  <c:v>0.54312288499358796</c:v>
                </c:pt>
                <c:pt idx="515">
                  <c:v>0.51403968359330876</c:v>
                </c:pt>
                <c:pt idx="516">
                  <c:v>0.59620338202499101</c:v>
                </c:pt>
                <c:pt idx="517">
                  <c:v>0.69441430197301868</c:v>
                </c:pt>
                <c:pt idx="518">
                  <c:v>0.71280575610633323</c:v>
                </c:pt>
                <c:pt idx="519">
                  <c:v>0.75708353801337214</c:v>
                </c:pt>
                <c:pt idx="520">
                  <c:v>0.67300407197058043</c:v>
                </c:pt>
                <c:pt idx="521">
                  <c:v>0.64186653521131731</c:v>
                </c:pt>
                <c:pt idx="522">
                  <c:v>0.66148977336860382</c:v>
                </c:pt>
                <c:pt idx="523">
                  <c:v>0.63212872184668945</c:v>
                </c:pt>
                <c:pt idx="524">
                  <c:v>0.6266453605371618</c:v>
                </c:pt>
                <c:pt idx="525">
                  <c:v>0.59120495283800678</c:v>
                </c:pt>
                <c:pt idx="526">
                  <c:v>0.62083531258029401</c:v>
                </c:pt>
                <c:pt idx="527">
                  <c:v>0.56678030303075111</c:v>
                </c:pt>
                <c:pt idx="528">
                  <c:v>0.54347203629937346</c:v>
                </c:pt>
                <c:pt idx="529">
                  <c:v>0.43543157384232323</c:v>
                </c:pt>
                <c:pt idx="530">
                  <c:v>0.39265152844438816</c:v>
                </c:pt>
                <c:pt idx="531">
                  <c:v>0.37595170677766382</c:v>
                </c:pt>
                <c:pt idx="532">
                  <c:v>0.32041749631742911</c:v>
                </c:pt>
                <c:pt idx="533">
                  <c:v>0.17906334234766244</c:v>
                </c:pt>
                <c:pt idx="534">
                  <c:v>0.13721397667723711</c:v>
                </c:pt>
                <c:pt idx="535">
                  <c:v>8.788362373505719E-2</c:v>
                </c:pt>
                <c:pt idx="536">
                  <c:v>0.14068062043837221</c:v>
                </c:pt>
                <c:pt idx="537">
                  <c:v>0.21542352659691388</c:v>
                </c:pt>
                <c:pt idx="538">
                  <c:v>0.26717627524481302</c:v>
                </c:pt>
                <c:pt idx="539">
                  <c:v>0.21064640582843497</c:v>
                </c:pt>
                <c:pt idx="540">
                  <c:v>0.16491182110598462</c:v>
                </c:pt>
                <c:pt idx="541">
                  <c:v>0.20233769683517061</c:v>
                </c:pt>
                <c:pt idx="542">
                  <c:v>0.13006032788230398</c:v>
                </c:pt>
                <c:pt idx="543">
                  <c:v>-6.7775414869575279E-5</c:v>
                </c:pt>
                <c:pt idx="544">
                  <c:v>-8.1981056486546647E-2</c:v>
                </c:pt>
                <c:pt idx="545">
                  <c:v>-0.49262684636890208</c:v>
                </c:pt>
                <c:pt idx="546">
                  <c:v>-0.4874353296174006</c:v>
                </c:pt>
                <c:pt idx="547">
                  <c:v>-0.48482238441537684</c:v>
                </c:pt>
                <c:pt idx="548">
                  <c:v>-0.41803727990908091</c:v>
                </c:pt>
                <c:pt idx="549">
                  <c:v>-0.43556826804097487</c:v>
                </c:pt>
                <c:pt idx="550">
                  <c:v>-0.2525077391556747</c:v>
                </c:pt>
                <c:pt idx="551">
                  <c:v>-0.17419578037558883</c:v>
                </c:pt>
                <c:pt idx="552">
                  <c:v>-0.13011997071548675</c:v>
                </c:pt>
                <c:pt idx="553">
                  <c:v>-0.12638699995284275</c:v>
                </c:pt>
                <c:pt idx="554">
                  <c:v>-0.11962950308289227</c:v>
                </c:pt>
                <c:pt idx="555">
                  <c:v>-0.1653022826326416</c:v>
                </c:pt>
                <c:pt idx="556">
                  <c:v>-0.26994371013842589</c:v>
                </c:pt>
                <c:pt idx="557">
                  <c:v>-0.17435526669564261</c:v>
                </c:pt>
                <c:pt idx="558">
                  <c:v>-9.2896767992685078E-2</c:v>
                </c:pt>
                <c:pt idx="559">
                  <c:v>-2.3273625213910132E-2</c:v>
                </c:pt>
                <c:pt idx="560">
                  <c:v>-1.3244135694213788E-2</c:v>
                </c:pt>
                <c:pt idx="561">
                  <c:v>-5.4837365055085047E-2</c:v>
                </c:pt>
                <c:pt idx="562">
                  <c:v>-1.7759048774455707E-2</c:v>
                </c:pt>
                <c:pt idx="563">
                  <c:v>-1.0619480636983453E-2</c:v>
                </c:pt>
                <c:pt idx="564">
                  <c:v>5.9311007856926889E-2</c:v>
                </c:pt>
                <c:pt idx="565">
                  <c:v>0.10052068255660818</c:v>
                </c:pt>
                <c:pt idx="566">
                  <c:v>0.15475735207733912</c:v>
                </c:pt>
                <c:pt idx="567">
                  <c:v>1.3197543837669704E-2</c:v>
                </c:pt>
                <c:pt idx="568">
                  <c:v>-1.8753734288730825E-2</c:v>
                </c:pt>
                <c:pt idx="569">
                  <c:v>-1.1654025940814564E-2</c:v>
                </c:pt>
                <c:pt idx="570">
                  <c:v>3.3988984625372101E-2</c:v>
                </c:pt>
                <c:pt idx="571">
                  <c:v>-1.9570214785058909E-2</c:v>
                </c:pt>
                <c:pt idx="572">
                  <c:v>-6.9191240793028713E-2</c:v>
                </c:pt>
                <c:pt idx="573">
                  <c:v>-0.23725317604288693</c:v>
                </c:pt>
                <c:pt idx="574">
                  <c:v>-0.2834132335170963</c:v>
                </c:pt>
                <c:pt idx="575">
                  <c:v>-0.1251347685487588</c:v>
                </c:pt>
                <c:pt idx="576">
                  <c:v>-8.8532037327332336E-2</c:v>
                </c:pt>
                <c:pt idx="577">
                  <c:v>1.7752570683944847E-2</c:v>
                </c:pt>
                <c:pt idx="578">
                  <c:v>-2.6985527036163054E-2</c:v>
                </c:pt>
                <c:pt idx="579">
                  <c:v>3.5118334452803136E-2</c:v>
                </c:pt>
                <c:pt idx="580">
                  <c:v>2.1617272451555855E-2</c:v>
                </c:pt>
                <c:pt idx="581">
                  <c:v>1.2550385862216667E-2</c:v>
                </c:pt>
                <c:pt idx="582">
                  <c:v>1.9121201482018416E-2</c:v>
                </c:pt>
                <c:pt idx="583">
                  <c:v>-3.6378773128727962E-2</c:v>
                </c:pt>
                <c:pt idx="584">
                  <c:v>-3.3298472064086856E-3</c:v>
                </c:pt>
                <c:pt idx="585">
                  <c:v>5.5443545051764805E-2</c:v>
                </c:pt>
                <c:pt idx="586">
                  <c:v>9.2827908618569904E-2</c:v>
                </c:pt>
                <c:pt idx="587">
                  <c:v>6.6962767638483953E-2</c:v>
                </c:pt>
                <c:pt idx="588">
                  <c:v>4.0155091736028742E-2</c:v>
                </c:pt>
                <c:pt idx="589">
                  <c:v>7.9817678671247061E-2</c:v>
                </c:pt>
                <c:pt idx="590">
                  <c:v>0.17007045731435044</c:v>
                </c:pt>
                <c:pt idx="591">
                  <c:v>0.21392851581865635</c:v>
                </c:pt>
                <c:pt idx="592">
                  <c:v>0.26005298287007561</c:v>
                </c:pt>
                <c:pt idx="593">
                  <c:v>0.26698897243560965</c:v>
                </c:pt>
                <c:pt idx="594">
                  <c:v>0.23985984252329684</c:v>
                </c:pt>
                <c:pt idx="595">
                  <c:v>0.21195783269817714</c:v>
                </c:pt>
                <c:pt idx="596">
                  <c:v>0.15195792713218881</c:v>
                </c:pt>
                <c:pt idx="597">
                  <c:v>0.18590605447720165</c:v>
                </c:pt>
                <c:pt idx="598">
                  <c:v>0.24020773373953364</c:v>
                </c:pt>
                <c:pt idx="599">
                  <c:v>0.14574272215489306</c:v>
                </c:pt>
                <c:pt idx="600">
                  <c:v>0.14674703123789382</c:v>
                </c:pt>
                <c:pt idx="601">
                  <c:v>0.13482132832483584</c:v>
                </c:pt>
                <c:pt idx="602">
                  <c:v>0.19096389002396053</c:v>
                </c:pt>
                <c:pt idx="603">
                  <c:v>0.19150957541226171</c:v>
                </c:pt>
                <c:pt idx="604">
                  <c:v>0.25252172636247994</c:v>
                </c:pt>
                <c:pt idx="605">
                  <c:v>0.33217606981226566</c:v>
                </c:pt>
                <c:pt idx="606">
                  <c:v>0.36414226410465295</c:v>
                </c:pt>
                <c:pt idx="607">
                  <c:v>0.4440252134527593</c:v>
                </c:pt>
                <c:pt idx="608">
                  <c:v>0.36254260385843629</c:v>
                </c:pt>
                <c:pt idx="609">
                  <c:v>0.43820439459911525</c:v>
                </c:pt>
                <c:pt idx="610">
                  <c:v>0.39781174353373494</c:v>
                </c:pt>
                <c:pt idx="611">
                  <c:v>0.37395204464988441</c:v>
                </c:pt>
                <c:pt idx="612">
                  <c:v>0.33368047112199795</c:v>
                </c:pt>
                <c:pt idx="613">
                  <c:v>0.29336953988693548</c:v>
                </c:pt>
                <c:pt idx="614">
                  <c:v>0.25657619796559838</c:v>
                </c:pt>
                <c:pt idx="615">
                  <c:v>0.20533695812854888</c:v>
                </c:pt>
                <c:pt idx="616">
                  <c:v>0.21015548553214608</c:v>
                </c:pt>
                <c:pt idx="617">
                  <c:v>0.15186907346960049</c:v>
                </c:pt>
                <c:pt idx="618">
                  <c:v>-2.0625690884880532E-2</c:v>
                </c:pt>
                <c:pt idx="619">
                  <c:v>-3.2951577412164396E-2</c:v>
                </c:pt>
                <c:pt idx="620">
                  <c:v>-0.13009436842745775</c:v>
                </c:pt>
                <c:pt idx="621">
                  <c:v>-8.4808502364016713E-2</c:v>
                </c:pt>
                <c:pt idx="622">
                  <c:v>-0.19040149108663795</c:v>
                </c:pt>
                <c:pt idx="623">
                  <c:v>-1.5500241202766468E-3</c:v>
                </c:pt>
                <c:pt idx="624">
                  <c:v>-6.9507802196371801E-2</c:v>
                </c:pt>
                <c:pt idx="625">
                  <c:v>-3.0109507837016505E-2</c:v>
                </c:pt>
                <c:pt idx="626">
                  <c:v>9.4785126168877368E-2</c:v>
                </c:pt>
                <c:pt idx="627">
                  <c:v>0.1323444191103034</c:v>
                </c:pt>
                <c:pt idx="628">
                  <c:v>0.16880593254547055</c:v>
                </c:pt>
                <c:pt idx="629">
                  <c:v>5.6749357262286471E-2</c:v>
                </c:pt>
                <c:pt idx="630">
                  <c:v>7.5581875507899687E-2</c:v>
                </c:pt>
                <c:pt idx="631">
                  <c:v>0.14739994940174128</c:v>
                </c:pt>
                <c:pt idx="632">
                  <c:v>4.0737550440046344E-2</c:v>
                </c:pt>
                <c:pt idx="633">
                  <c:v>0.18467694939124937</c:v>
                </c:pt>
                <c:pt idx="634">
                  <c:v>0.29282143359050228</c:v>
                </c:pt>
                <c:pt idx="635">
                  <c:v>0.33857061014033352</c:v>
                </c:pt>
                <c:pt idx="636">
                  <c:v>0.3745536661098241</c:v>
                </c:pt>
                <c:pt idx="637">
                  <c:v>0.29141355268717128</c:v>
                </c:pt>
                <c:pt idx="638">
                  <c:v>0.28147027895452537</c:v>
                </c:pt>
                <c:pt idx="639">
                  <c:v>0.2167478158946291</c:v>
                </c:pt>
                <c:pt idx="640">
                  <c:v>0.19524510535596806</c:v>
                </c:pt>
                <c:pt idx="641">
                  <c:v>0.22777466236366592</c:v>
                </c:pt>
                <c:pt idx="642">
                  <c:v>0.16204440275668802</c:v>
                </c:pt>
                <c:pt idx="643">
                  <c:v>4.9725793634419937E-2</c:v>
                </c:pt>
                <c:pt idx="644">
                  <c:v>-3.2555141769803148E-2</c:v>
                </c:pt>
                <c:pt idx="645">
                  <c:v>9.0514088531737064E-2</c:v>
                </c:pt>
                <c:pt idx="646">
                  <c:v>0.26647397592590705</c:v>
                </c:pt>
                <c:pt idx="647">
                  <c:v>0.29427275930619512</c:v>
                </c:pt>
                <c:pt idx="648">
                  <c:v>0.37331863361350898</c:v>
                </c:pt>
                <c:pt idx="649">
                  <c:v>0.32106720971393821</c:v>
                </c:pt>
                <c:pt idx="650">
                  <c:v>0.40304748162981857</c:v>
                </c:pt>
                <c:pt idx="651">
                  <c:v>0.41850972461800162</c:v>
                </c:pt>
                <c:pt idx="652">
                  <c:v>0.44450604928037263</c:v>
                </c:pt>
                <c:pt idx="653">
                  <c:v>0.3485627533884692</c:v>
                </c:pt>
                <c:pt idx="654">
                  <c:v>0.35460167702950718</c:v>
                </c:pt>
                <c:pt idx="655">
                  <c:v>0.33845285341194709</c:v>
                </c:pt>
                <c:pt idx="656">
                  <c:v>0.43003523994722415</c:v>
                </c:pt>
                <c:pt idx="657">
                  <c:v>0.49497946969603607</c:v>
                </c:pt>
                <c:pt idx="658">
                  <c:v>0.51786850947162655</c:v>
                </c:pt>
                <c:pt idx="659">
                  <c:v>0.42483119808126713</c:v>
                </c:pt>
                <c:pt idx="660">
                  <c:v>0.52613438517598554</c:v>
                </c:pt>
                <c:pt idx="661">
                  <c:v>0.5543437389884498</c:v>
                </c:pt>
                <c:pt idx="662">
                  <c:v>0.62651905528499796</c:v>
                </c:pt>
                <c:pt idx="663">
                  <c:v>0.48007206903477007</c:v>
                </c:pt>
                <c:pt idx="664">
                  <c:v>0.39736738324900783</c:v>
                </c:pt>
                <c:pt idx="665">
                  <c:v>0.32956074424493176</c:v>
                </c:pt>
                <c:pt idx="666">
                  <c:v>0.39480903924418637</c:v>
                </c:pt>
                <c:pt idx="667">
                  <c:v>0.33858908507932101</c:v>
                </c:pt>
                <c:pt idx="668">
                  <c:v>0.42758891386386921</c:v>
                </c:pt>
                <c:pt idx="669">
                  <c:v>0.42128804930802288</c:v>
                </c:pt>
                <c:pt idx="670">
                  <c:v>0.3518993128388091</c:v>
                </c:pt>
                <c:pt idx="671">
                  <c:v>0.41772120027252568</c:v>
                </c:pt>
                <c:pt idx="672">
                  <c:v>0.4778717989136389</c:v>
                </c:pt>
                <c:pt idx="673">
                  <c:v>0.63493270055717443</c:v>
                </c:pt>
                <c:pt idx="674">
                  <c:v>0.60976104135418296</c:v>
                </c:pt>
                <c:pt idx="675">
                  <c:v>0.69509387450612459</c:v>
                </c:pt>
                <c:pt idx="676">
                  <c:v>0.72679568499749614</c:v>
                </c:pt>
                <c:pt idx="677">
                  <c:v>0.72712477774314355</c:v>
                </c:pt>
                <c:pt idx="678">
                  <c:v>0.74361195725932605</c:v>
                </c:pt>
                <c:pt idx="679">
                  <c:v>0.74231748846883439</c:v>
                </c:pt>
                <c:pt idx="680">
                  <c:v>0.71225539326872878</c:v>
                </c:pt>
                <c:pt idx="681">
                  <c:v>0.75288924594607642</c:v>
                </c:pt>
                <c:pt idx="682">
                  <c:v>0.77626080295517286</c:v>
                </c:pt>
                <c:pt idx="683">
                  <c:v>0.72664744635037348</c:v>
                </c:pt>
                <c:pt idx="684">
                  <c:v>0.6713413734858803</c:v>
                </c:pt>
                <c:pt idx="685">
                  <c:v>0.68051405758762717</c:v>
                </c:pt>
                <c:pt idx="686">
                  <c:v>0.65325681177676698</c:v>
                </c:pt>
                <c:pt idx="687">
                  <c:v>0.59792744773362627</c:v>
                </c:pt>
                <c:pt idx="688">
                  <c:v>0.7164054125792586</c:v>
                </c:pt>
                <c:pt idx="689">
                  <c:v>0.718063042739158</c:v>
                </c:pt>
                <c:pt idx="690">
                  <c:v>0.65019777482370555</c:v>
                </c:pt>
                <c:pt idx="691">
                  <c:v>0.5883932505355618</c:v>
                </c:pt>
                <c:pt idx="692">
                  <c:v>0.65831654438275133</c:v>
                </c:pt>
                <c:pt idx="693">
                  <c:v>0.72567028295243918</c:v>
                </c:pt>
                <c:pt idx="694">
                  <c:v>0.73236915936936031</c:v>
                </c:pt>
                <c:pt idx="695">
                  <c:v>0.67977500866999718</c:v>
                </c:pt>
                <c:pt idx="696">
                  <c:v>0.63564399697299778</c:v>
                </c:pt>
                <c:pt idx="697">
                  <c:v>0.58011070361238981</c:v>
                </c:pt>
                <c:pt idx="698">
                  <c:v>0.49778767831409987</c:v>
                </c:pt>
                <c:pt idx="699">
                  <c:v>-3.0819271905112453</c:v>
                </c:pt>
                <c:pt idx="700">
                  <c:v>-2.8681967670999819</c:v>
                </c:pt>
                <c:pt idx="701">
                  <c:v>-2.3413737538936514</c:v>
                </c:pt>
                <c:pt idx="702">
                  <c:v>-1.7647679512008134</c:v>
                </c:pt>
                <c:pt idx="703">
                  <c:v>-1.3105092653001342</c:v>
                </c:pt>
                <c:pt idx="704">
                  <c:v>-1.1144806643881466</c:v>
                </c:pt>
                <c:pt idx="705">
                  <c:v>-0.83228013903741105</c:v>
                </c:pt>
                <c:pt idx="706">
                  <c:v>-0.62606488818354833</c:v>
                </c:pt>
                <c:pt idx="707">
                  <c:v>-0.36307182284637762</c:v>
                </c:pt>
                <c:pt idx="708">
                  <c:v>-0.1499772838944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91-417F-94BB-B96CFEE994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E$11:$E$330</c:f>
              <c:numCache>
                <c:formatCode>m/d/yyyy</c:formatCode>
                <c:ptCount val="32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</c:numCache>
            </c:numRef>
          </c:cat>
          <c:val>
            <c:numRef>
              <c:f>'M42. ábra_chart'!$G$11:$G$330</c:f>
              <c:numCache>
                <c:formatCode>0.00</c:formatCode>
                <c:ptCount val="320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F791-417F-94BB-B96CFEE994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2387361111111118E-2"/>
              <c:y val="2.266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midCat"/>
      </c:valAx>
      <c:valAx>
        <c:axId val="943677568"/>
        <c:scaling>
          <c:orientation val="minMax"/>
          <c:max val="1.5"/>
          <c:min val="-3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35880951153497"/>
              <c:y val="1.407745282175118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9224861111111111"/>
          <c:y val="0.91472722222222225"/>
          <c:w val="0.39807819444444442"/>
          <c:h val="6.8809814814814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E704-4626-ADC8-9E29565AE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704-4626-ADC8-9E29565AE2B7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704-4626-ADC8-9E29565AE2B7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704-4626-ADC8-9E29565AE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3CE1-42F5-ABFE-A08E94601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CE1-42F5-ABFE-A08E94601E02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CE1-42F5-ABFE-A08E94601E02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CE1-42F5-ABFE-A08E94601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34296764824977"/>
          <c:y val="6.2965971197670334E-2"/>
          <c:w val="0.79121601809575659"/>
          <c:h val="0.63813331313913568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F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720</c:f>
              <c:strCache>
                <c:ptCount val="691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4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78">
                  <c:v>dec.</c:v>
                </c:pt>
                <c:pt idx="500">
                  <c:v>2022. jan.</c:v>
                </c:pt>
                <c:pt idx="521">
                  <c:v>febr.</c:v>
                </c:pt>
                <c:pt idx="541">
                  <c:v>márc.</c:v>
                </c:pt>
                <c:pt idx="562">
                  <c:v>ápr.</c:v>
                </c:pt>
                <c:pt idx="581">
                  <c:v>máj.</c:v>
                </c:pt>
                <c:pt idx="603">
                  <c:v>jún.</c:v>
                </c:pt>
                <c:pt idx="624">
                  <c:v>júl.</c:v>
                </c:pt>
                <c:pt idx="645">
                  <c:v>aug.</c:v>
                </c:pt>
                <c:pt idx="668">
                  <c:v>szept.</c:v>
                </c:pt>
                <c:pt idx="690">
                  <c:v>okt.</c:v>
                </c:pt>
              </c:strCache>
            </c:strRef>
          </c:cat>
          <c:val>
            <c:numRef>
              <c:f>'M43. ábra_chart'!$F$11:$F$720</c:f>
              <c:numCache>
                <c:formatCode>0.0</c:formatCode>
                <c:ptCount val="710"/>
                <c:pt idx="0">
                  <c:v>0.32001796409917371</c:v>
                </c:pt>
                <c:pt idx="1">
                  <c:v>0.30889109981536494</c:v>
                </c:pt>
                <c:pt idx="2">
                  <c:v>0.31281151924930051</c:v>
                </c:pt>
                <c:pt idx="3">
                  <c:v>0.29608013238950665</c:v>
                </c:pt>
                <c:pt idx="4">
                  <c:v>0.28769298914712871</c:v>
                </c:pt>
                <c:pt idx="5">
                  <c:v>0.32534329269659107</c:v>
                </c:pt>
                <c:pt idx="6">
                  <c:v>0.25606927995345352</c:v>
                </c:pt>
                <c:pt idx="7">
                  <c:v>0.35909355993864406</c:v>
                </c:pt>
                <c:pt idx="8">
                  <c:v>0.16933057441323279</c:v>
                </c:pt>
                <c:pt idx="9">
                  <c:v>0.13775225907273919</c:v>
                </c:pt>
                <c:pt idx="10">
                  <c:v>0.32703720528115349</c:v>
                </c:pt>
                <c:pt idx="11">
                  <c:v>0.4894784817233625</c:v>
                </c:pt>
                <c:pt idx="12">
                  <c:v>0.35755143027801728</c:v>
                </c:pt>
                <c:pt idx="13">
                  <c:v>0.30555380943405364</c:v>
                </c:pt>
                <c:pt idx="14">
                  <c:v>0.26727170827829794</c:v>
                </c:pt>
                <c:pt idx="15">
                  <c:v>0.22469160266382379</c:v>
                </c:pt>
                <c:pt idx="16">
                  <c:v>0.26418628368110952</c:v>
                </c:pt>
                <c:pt idx="17">
                  <c:v>0.28391300165184741</c:v>
                </c:pt>
                <c:pt idx="18">
                  <c:v>0.24147367302850264</c:v>
                </c:pt>
                <c:pt idx="19">
                  <c:v>0.25227198091204783</c:v>
                </c:pt>
                <c:pt idx="20">
                  <c:v>0.17727569500444915</c:v>
                </c:pt>
                <c:pt idx="21">
                  <c:v>0.18654888910815692</c:v>
                </c:pt>
                <c:pt idx="22">
                  <c:v>0.24030862419375748</c:v>
                </c:pt>
                <c:pt idx="23">
                  <c:v>0.28499756576306873</c:v>
                </c:pt>
                <c:pt idx="24">
                  <c:v>0.25096359935932916</c:v>
                </c:pt>
                <c:pt idx="25">
                  <c:v>0.35693871979801978</c:v>
                </c:pt>
                <c:pt idx="26">
                  <c:v>0.24182089570997883</c:v>
                </c:pt>
                <c:pt idx="27">
                  <c:v>0.23243336901012041</c:v>
                </c:pt>
                <c:pt idx="28">
                  <c:v>0.36356518719384612</c:v>
                </c:pt>
                <c:pt idx="29">
                  <c:v>0.4757122016032157</c:v>
                </c:pt>
                <c:pt idx="30">
                  <c:v>0.57944635454181137</c:v>
                </c:pt>
                <c:pt idx="31">
                  <c:v>0.64057278424193131</c:v>
                </c:pt>
                <c:pt idx="32">
                  <c:v>0.62082620794302246</c:v>
                </c:pt>
                <c:pt idx="33">
                  <c:v>0.63375360965159289</c:v>
                </c:pt>
                <c:pt idx="34">
                  <c:v>0.49921586650570415</c:v>
                </c:pt>
                <c:pt idx="35">
                  <c:v>0.43280726892948995</c:v>
                </c:pt>
                <c:pt idx="36">
                  <c:v>0.46410962840175829</c:v>
                </c:pt>
                <c:pt idx="37">
                  <c:v>0.47213316705942221</c:v>
                </c:pt>
                <c:pt idx="38">
                  <c:v>0.47230727275587125</c:v>
                </c:pt>
                <c:pt idx="39">
                  <c:v>0.46880418489024911</c:v>
                </c:pt>
                <c:pt idx="40">
                  <c:v>0.63101775022192419</c:v>
                </c:pt>
                <c:pt idx="41">
                  <c:v>0.49676785986655525</c:v>
                </c:pt>
                <c:pt idx="42">
                  <c:v>0.49156033813019134</c:v>
                </c:pt>
                <c:pt idx="43">
                  <c:v>0.55419574230767044</c:v>
                </c:pt>
                <c:pt idx="44">
                  <c:v>0.50942678574233557</c:v>
                </c:pt>
                <c:pt idx="45">
                  <c:v>0.50576205759565929</c:v>
                </c:pt>
                <c:pt idx="46">
                  <c:v>0.2615865768188867</c:v>
                </c:pt>
                <c:pt idx="47">
                  <c:v>0.27172800433906158</c:v>
                </c:pt>
                <c:pt idx="48">
                  <c:v>0.26398542938873359</c:v>
                </c:pt>
                <c:pt idx="49">
                  <c:v>0.31393186082214286</c:v>
                </c:pt>
                <c:pt idx="50">
                  <c:v>3.2526074636992863E-2</c:v>
                </c:pt>
                <c:pt idx="51">
                  <c:v>-0.16570037102140889</c:v>
                </c:pt>
                <c:pt idx="52">
                  <c:v>-0.68475480696667623</c:v>
                </c:pt>
                <c:pt idx="53">
                  <c:v>-1.0161501877081485</c:v>
                </c:pt>
                <c:pt idx="54">
                  <c:v>-1.8433348393244742</c:v>
                </c:pt>
                <c:pt idx="55">
                  <c:v>-2.3143637623756952</c:v>
                </c:pt>
                <c:pt idx="56">
                  <c:v>-2.4685595856854712</c:v>
                </c:pt>
                <c:pt idx="57">
                  <c:v>-2.5522953744715089</c:v>
                </c:pt>
                <c:pt idx="58">
                  <c:v>-2.5543331848576458</c:v>
                </c:pt>
                <c:pt idx="59">
                  <c:v>-2.3260210679864373</c:v>
                </c:pt>
                <c:pt idx="60">
                  <c:v>-2.0739699169870431</c:v>
                </c:pt>
                <c:pt idx="61">
                  <c:v>-1.9839600600108567</c:v>
                </c:pt>
                <c:pt idx="62">
                  <c:v>-1.8133627571222326</c:v>
                </c:pt>
                <c:pt idx="63">
                  <c:v>-1.6443948496558662</c:v>
                </c:pt>
                <c:pt idx="64">
                  <c:v>-1.7173004587159724</c:v>
                </c:pt>
                <c:pt idx="65">
                  <c:v>-1.8573489679098563</c:v>
                </c:pt>
                <c:pt idx="66">
                  <c:v>-1.9519229597686008</c:v>
                </c:pt>
                <c:pt idx="67">
                  <c:v>-1.8188289605801065</c:v>
                </c:pt>
                <c:pt idx="68">
                  <c:v>-1.7177475907847668</c:v>
                </c:pt>
                <c:pt idx="69">
                  <c:v>-1.6620733399581071</c:v>
                </c:pt>
                <c:pt idx="70">
                  <c:v>-1.5469885120510667</c:v>
                </c:pt>
                <c:pt idx="71">
                  <c:v>-1.3271442514478322</c:v>
                </c:pt>
                <c:pt idx="72">
                  <c:v>-1.2564760091981853</c:v>
                </c:pt>
                <c:pt idx="73">
                  <c:v>-1.2227590776734667</c:v>
                </c:pt>
                <c:pt idx="74">
                  <c:v>-1.2937527224400378</c:v>
                </c:pt>
                <c:pt idx="75">
                  <c:v>-1.2356944229545319</c:v>
                </c:pt>
                <c:pt idx="76">
                  <c:v>-1.1551820510291508</c:v>
                </c:pt>
                <c:pt idx="77">
                  <c:v>-1.1510452455283335</c:v>
                </c:pt>
                <c:pt idx="78">
                  <c:v>-1.2061201239672943</c:v>
                </c:pt>
                <c:pt idx="79">
                  <c:v>-1.3628499962317278</c:v>
                </c:pt>
                <c:pt idx="80">
                  <c:v>-1.4424203299426548</c:v>
                </c:pt>
                <c:pt idx="81">
                  <c:v>-1.4232566248092717</c:v>
                </c:pt>
                <c:pt idx="82">
                  <c:v>-1.4099588774672835</c:v>
                </c:pt>
                <c:pt idx="83">
                  <c:v>-1.3086459522770932</c:v>
                </c:pt>
                <c:pt idx="84">
                  <c:v>-1.1201329520055179</c:v>
                </c:pt>
                <c:pt idx="85">
                  <c:v>-1.0553308369581056</c:v>
                </c:pt>
                <c:pt idx="86">
                  <c:v>-0.96633877571239613</c:v>
                </c:pt>
                <c:pt idx="87">
                  <c:v>-1.0997624594075399</c:v>
                </c:pt>
                <c:pt idx="88">
                  <c:v>-1.1828800382246101</c:v>
                </c:pt>
                <c:pt idx="89">
                  <c:v>-1.1157653221381718</c:v>
                </c:pt>
                <c:pt idx="90">
                  <c:v>-1.1670041593137175</c:v>
                </c:pt>
                <c:pt idx="91">
                  <c:v>-0.9990255471414824</c:v>
                </c:pt>
                <c:pt idx="92">
                  <c:v>-0.94366252254853689</c:v>
                </c:pt>
                <c:pt idx="93">
                  <c:v>-0.95826727091810071</c:v>
                </c:pt>
                <c:pt idx="94">
                  <c:v>-0.94802537176098911</c:v>
                </c:pt>
                <c:pt idx="95">
                  <c:v>-0.93013008665323904</c:v>
                </c:pt>
                <c:pt idx="96">
                  <c:v>-0.84432587383123048</c:v>
                </c:pt>
                <c:pt idx="97">
                  <c:v>-0.81483656448547159</c:v>
                </c:pt>
                <c:pt idx="98">
                  <c:v>-1.047173726731792</c:v>
                </c:pt>
                <c:pt idx="99">
                  <c:v>-0.96650169712128442</c:v>
                </c:pt>
                <c:pt idx="100">
                  <c:v>-0.85150886032956441</c:v>
                </c:pt>
                <c:pt idx="101">
                  <c:v>-0.83213588186906429</c:v>
                </c:pt>
                <c:pt idx="102">
                  <c:v>-0.7230510593928714</c:v>
                </c:pt>
                <c:pt idx="103">
                  <c:v>-0.60438793610720842</c:v>
                </c:pt>
                <c:pt idx="104">
                  <c:v>-0.54718929266042293</c:v>
                </c:pt>
                <c:pt idx="105">
                  <c:v>-0.5389578779051919</c:v>
                </c:pt>
                <c:pt idx="106">
                  <c:v>-0.57580796646939914</c:v>
                </c:pt>
                <c:pt idx="107">
                  <c:v>-0.61048927805518238</c:v>
                </c:pt>
                <c:pt idx="108">
                  <c:v>-0.66084670442282034</c:v>
                </c:pt>
                <c:pt idx="109">
                  <c:v>-0.60731152507120867</c:v>
                </c:pt>
                <c:pt idx="110">
                  <c:v>-0.60876060750863681</c:v>
                </c:pt>
                <c:pt idx="111">
                  <c:v>-0.66591249848108969</c:v>
                </c:pt>
                <c:pt idx="112">
                  <c:v>-0.67373157155784358</c:v>
                </c:pt>
                <c:pt idx="113">
                  <c:v>-0.64249502389180546</c:v>
                </c:pt>
                <c:pt idx="114">
                  <c:v>-0.84037246299934476</c:v>
                </c:pt>
                <c:pt idx="115">
                  <c:v>-0.80328606940474534</c:v>
                </c:pt>
                <c:pt idx="116">
                  <c:v>-0.92985189881643693</c:v>
                </c:pt>
                <c:pt idx="117">
                  <c:v>-0.85156911859612772</c:v>
                </c:pt>
                <c:pt idx="118">
                  <c:v>-0.85572187905919039</c:v>
                </c:pt>
                <c:pt idx="119">
                  <c:v>-0.81812729162093767</c:v>
                </c:pt>
                <c:pt idx="120">
                  <c:v>-0.68287974946101693</c:v>
                </c:pt>
                <c:pt idx="121">
                  <c:v>-0.48770295404757136</c:v>
                </c:pt>
                <c:pt idx="122">
                  <c:v>-0.41744274255644964</c:v>
                </c:pt>
                <c:pt idx="123">
                  <c:v>-0.34571230949300502</c:v>
                </c:pt>
                <c:pt idx="124">
                  <c:v>-0.50758553332210776</c:v>
                </c:pt>
                <c:pt idx="125">
                  <c:v>-0.7067636178733413</c:v>
                </c:pt>
                <c:pt idx="126">
                  <c:v>-0.70416809748653986</c:v>
                </c:pt>
                <c:pt idx="127">
                  <c:v>-0.73201937970047404</c:v>
                </c:pt>
                <c:pt idx="128">
                  <c:v>-0.73877896883008709</c:v>
                </c:pt>
                <c:pt idx="129">
                  <c:v>-0.75090267340604921</c:v>
                </c:pt>
                <c:pt idx="130">
                  <c:v>-0.82833757929502383</c:v>
                </c:pt>
                <c:pt idx="131">
                  <c:v>-0.85924066244771957</c:v>
                </c:pt>
                <c:pt idx="132">
                  <c:v>-0.78288848427275193</c:v>
                </c:pt>
                <c:pt idx="133">
                  <c:v>-0.7267276670951649</c:v>
                </c:pt>
                <c:pt idx="134">
                  <c:v>-0.74263101771999374</c:v>
                </c:pt>
                <c:pt idx="135">
                  <c:v>-0.73299873781082836</c:v>
                </c:pt>
                <c:pt idx="136">
                  <c:v>-0.7154840652967579</c:v>
                </c:pt>
                <c:pt idx="137">
                  <c:v>-0.7651204016418105</c:v>
                </c:pt>
                <c:pt idx="138">
                  <c:v>-0.65770132082305777</c:v>
                </c:pt>
                <c:pt idx="139">
                  <c:v>-0.58795508208144376</c:v>
                </c:pt>
                <c:pt idx="140">
                  <c:v>-0.55847521028817038</c:v>
                </c:pt>
                <c:pt idx="141">
                  <c:v>-0.45950288225557928</c:v>
                </c:pt>
                <c:pt idx="142">
                  <c:v>-0.50817275030091369</c:v>
                </c:pt>
                <c:pt idx="143">
                  <c:v>-0.49752407611452271</c:v>
                </c:pt>
                <c:pt idx="144">
                  <c:v>-0.48908013060769168</c:v>
                </c:pt>
                <c:pt idx="145">
                  <c:v>-0.53124930998559694</c:v>
                </c:pt>
                <c:pt idx="146">
                  <c:v>-0.39702454779502988</c:v>
                </c:pt>
                <c:pt idx="147">
                  <c:v>-0.43835556988288377</c:v>
                </c:pt>
                <c:pt idx="148">
                  <c:v>-0.32696354633391833</c:v>
                </c:pt>
                <c:pt idx="149">
                  <c:v>-0.26353171689285687</c:v>
                </c:pt>
                <c:pt idx="150">
                  <c:v>-0.24438525573485459</c:v>
                </c:pt>
                <c:pt idx="151">
                  <c:v>-0.26586355154217295</c:v>
                </c:pt>
                <c:pt idx="152">
                  <c:v>-0.31697768752048622</c:v>
                </c:pt>
                <c:pt idx="153">
                  <c:v>-0.32662693071146814</c:v>
                </c:pt>
                <c:pt idx="154">
                  <c:v>-0.30087410479608501</c:v>
                </c:pt>
                <c:pt idx="155">
                  <c:v>-0.23778693747758781</c:v>
                </c:pt>
                <c:pt idx="156">
                  <c:v>-0.30218651758494058</c:v>
                </c:pt>
                <c:pt idx="157">
                  <c:v>-0.40728741818607861</c:v>
                </c:pt>
                <c:pt idx="158">
                  <c:v>-0.55052395924264241</c:v>
                </c:pt>
                <c:pt idx="159">
                  <c:v>-0.54296225516264685</c:v>
                </c:pt>
                <c:pt idx="160">
                  <c:v>-0.39226290868170083</c:v>
                </c:pt>
                <c:pt idx="161">
                  <c:v>-0.27716404538005568</c:v>
                </c:pt>
                <c:pt idx="162">
                  <c:v>-0.14809311520553289</c:v>
                </c:pt>
                <c:pt idx="163">
                  <c:v>-0.17298736688076918</c:v>
                </c:pt>
                <c:pt idx="164">
                  <c:v>-0.21759262459289835</c:v>
                </c:pt>
                <c:pt idx="165">
                  <c:v>-0.59328529950314302</c:v>
                </c:pt>
                <c:pt idx="166">
                  <c:v>-0.93460728642654967</c:v>
                </c:pt>
                <c:pt idx="167">
                  <c:v>-0.7731775333837555</c:v>
                </c:pt>
                <c:pt idx="168">
                  <c:v>-0.69184465260422323</c:v>
                </c:pt>
                <c:pt idx="169">
                  <c:v>-0.55970644179599671</c:v>
                </c:pt>
                <c:pt idx="170">
                  <c:v>-0.5116476795982754</c:v>
                </c:pt>
                <c:pt idx="171">
                  <c:v>-0.44227101732163865</c:v>
                </c:pt>
                <c:pt idx="172">
                  <c:v>-0.56254095610200072</c:v>
                </c:pt>
                <c:pt idx="173">
                  <c:v>-0.53533413899164861</c:v>
                </c:pt>
                <c:pt idx="174">
                  <c:v>-0.56242970490151323</c:v>
                </c:pt>
                <c:pt idx="175">
                  <c:v>-0.50895728596087331</c:v>
                </c:pt>
                <c:pt idx="176">
                  <c:v>-0.47069070720155914</c:v>
                </c:pt>
                <c:pt idx="177">
                  <c:v>-0.58611358734821628</c:v>
                </c:pt>
                <c:pt idx="178">
                  <c:v>-0.56699726319346944</c:v>
                </c:pt>
                <c:pt idx="179">
                  <c:v>-0.5372182334916813</c:v>
                </c:pt>
                <c:pt idx="180">
                  <c:v>-0.45082815178095892</c:v>
                </c:pt>
                <c:pt idx="181">
                  <c:v>-0.38877613274040057</c:v>
                </c:pt>
                <c:pt idx="182">
                  <c:v>-0.39810702855164043</c:v>
                </c:pt>
                <c:pt idx="183">
                  <c:v>-0.34347940497204177</c:v>
                </c:pt>
                <c:pt idx="184">
                  <c:v>-0.54858893876136694</c:v>
                </c:pt>
                <c:pt idx="185">
                  <c:v>-0.45898750250242482</c:v>
                </c:pt>
                <c:pt idx="186">
                  <c:v>-0.57537703734931733</c:v>
                </c:pt>
                <c:pt idx="187">
                  <c:v>-0.5179119990067611</c:v>
                </c:pt>
                <c:pt idx="188">
                  <c:v>-0.49948471370680464</c:v>
                </c:pt>
                <c:pt idx="189">
                  <c:v>-0.50232582721685404</c:v>
                </c:pt>
                <c:pt idx="190">
                  <c:v>-0.71424617561092518</c:v>
                </c:pt>
                <c:pt idx="191">
                  <c:v>-1.1797924725183961</c:v>
                </c:pt>
                <c:pt idx="192">
                  <c:v>-1.1444226428007291</c:v>
                </c:pt>
                <c:pt idx="193">
                  <c:v>-1.0880396843819835</c:v>
                </c:pt>
                <c:pt idx="194">
                  <c:v>-0.95513436903362769</c:v>
                </c:pt>
                <c:pt idx="195">
                  <c:v>-0.8368078277097466</c:v>
                </c:pt>
                <c:pt idx="196">
                  <c:v>-0.96461229092598433</c:v>
                </c:pt>
                <c:pt idx="197">
                  <c:v>-0.91567028436120657</c:v>
                </c:pt>
                <c:pt idx="198">
                  <c:v>-0.80786397257625731</c:v>
                </c:pt>
                <c:pt idx="199">
                  <c:v>-0.74791523719723696</c:v>
                </c:pt>
                <c:pt idx="200">
                  <c:v>-0.66370037303084251</c:v>
                </c:pt>
                <c:pt idx="201">
                  <c:v>-0.58078115224217763</c:v>
                </c:pt>
                <c:pt idx="202">
                  <c:v>-0.72189145721050818</c:v>
                </c:pt>
                <c:pt idx="203">
                  <c:v>-0.73393680220638258</c:v>
                </c:pt>
                <c:pt idx="204">
                  <c:v>-0.7117324365319706</c:v>
                </c:pt>
                <c:pt idx="205">
                  <c:v>-0.61993319868461583</c:v>
                </c:pt>
                <c:pt idx="206">
                  <c:v>-0.59429244893942224</c:v>
                </c:pt>
                <c:pt idx="207">
                  <c:v>-0.56228633487387725</c:v>
                </c:pt>
                <c:pt idx="208">
                  <c:v>-0.52790734975036901</c:v>
                </c:pt>
                <c:pt idx="209">
                  <c:v>-0.57400684636445831</c:v>
                </c:pt>
                <c:pt idx="210">
                  <c:v>-0.68054525537204069</c:v>
                </c:pt>
                <c:pt idx="211">
                  <c:v>-0.75195872065108238</c:v>
                </c:pt>
                <c:pt idx="212">
                  <c:v>-0.55436772586139105</c:v>
                </c:pt>
                <c:pt idx="213">
                  <c:v>-0.48066290256918337</c:v>
                </c:pt>
                <c:pt idx="214">
                  <c:v>-0.38418309506832915</c:v>
                </c:pt>
                <c:pt idx="215">
                  <c:v>-0.28149373636887659</c:v>
                </c:pt>
                <c:pt idx="216">
                  <c:v>-0.29906138055950804</c:v>
                </c:pt>
                <c:pt idx="217">
                  <c:v>-0.22214831805950791</c:v>
                </c:pt>
                <c:pt idx="218">
                  <c:v>-0.2798871641546779</c:v>
                </c:pt>
                <c:pt idx="219">
                  <c:v>-0.4401054355687895</c:v>
                </c:pt>
                <c:pt idx="220">
                  <c:v>-0.51817199704300709</c:v>
                </c:pt>
                <c:pt idx="221">
                  <c:v>-0.43022340590405195</c:v>
                </c:pt>
                <c:pt idx="222">
                  <c:v>-0.37789827326437375</c:v>
                </c:pt>
                <c:pt idx="223">
                  <c:v>-0.49170091007496003</c:v>
                </c:pt>
                <c:pt idx="224">
                  <c:v>-0.67005616473666219</c:v>
                </c:pt>
                <c:pt idx="225">
                  <c:v>-0.63609363729917967</c:v>
                </c:pt>
                <c:pt idx="226">
                  <c:v>-0.58013184684943131</c:v>
                </c:pt>
                <c:pt idx="227">
                  <c:v>-0.48576048602569871</c:v>
                </c:pt>
                <c:pt idx="228">
                  <c:v>-0.44923641741701786</c:v>
                </c:pt>
                <c:pt idx="229">
                  <c:v>-0.65584974647356398</c:v>
                </c:pt>
                <c:pt idx="230">
                  <c:v>-0.41739648163775789</c:v>
                </c:pt>
                <c:pt idx="231">
                  <c:v>-0.37100953653598673</c:v>
                </c:pt>
                <c:pt idx="232">
                  <c:v>-0.47512369049090236</c:v>
                </c:pt>
                <c:pt idx="233">
                  <c:v>-0.51117292521061408</c:v>
                </c:pt>
                <c:pt idx="234">
                  <c:v>-0.52140960832529293</c:v>
                </c:pt>
                <c:pt idx="235">
                  <c:v>-0.56440111347943656</c:v>
                </c:pt>
                <c:pt idx="236">
                  <c:v>-0.72495772361873934</c:v>
                </c:pt>
                <c:pt idx="237">
                  <c:v>-0.57666786683750104</c:v>
                </c:pt>
                <c:pt idx="238">
                  <c:v>-0.42774184455482395</c:v>
                </c:pt>
                <c:pt idx="239">
                  <c:v>-0.38628607243632118</c:v>
                </c:pt>
                <c:pt idx="240">
                  <c:v>-0.43104165478343337</c:v>
                </c:pt>
                <c:pt idx="241">
                  <c:v>-0.45952652498021018</c:v>
                </c:pt>
                <c:pt idx="242">
                  <c:v>-0.38627855244682852</c:v>
                </c:pt>
                <c:pt idx="243">
                  <c:v>-0.36983302957224357</c:v>
                </c:pt>
                <c:pt idx="244">
                  <c:v>-0.26873383957926056</c:v>
                </c:pt>
                <c:pt idx="245">
                  <c:v>-0.23563929147628393</c:v>
                </c:pt>
                <c:pt idx="246">
                  <c:v>-0.20521875985819094</c:v>
                </c:pt>
                <c:pt idx="247">
                  <c:v>-0.27803953492785599</c:v>
                </c:pt>
                <c:pt idx="248">
                  <c:v>-0.26913287921481388</c:v>
                </c:pt>
                <c:pt idx="249">
                  <c:v>-0.33144251014502041</c:v>
                </c:pt>
                <c:pt idx="250">
                  <c:v>-0.74246355435534794</c:v>
                </c:pt>
                <c:pt idx="251">
                  <c:v>-0.94378127545934398</c:v>
                </c:pt>
                <c:pt idx="252">
                  <c:v>-0.920394532167079</c:v>
                </c:pt>
                <c:pt idx="253">
                  <c:v>-0.8743361814438716</c:v>
                </c:pt>
                <c:pt idx="254">
                  <c:v>-0.7731286717930278</c:v>
                </c:pt>
                <c:pt idx="255">
                  <c:v>-0.7749138394935795</c:v>
                </c:pt>
                <c:pt idx="256">
                  <c:v>-0.73398586096723561</c:v>
                </c:pt>
                <c:pt idx="257">
                  <c:v>-0.67824570274697626</c:v>
                </c:pt>
                <c:pt idx="258">
                  <c:v>-0.62994658504624057</c:v>
                </c:pt>
                <c:pt idx="259">
                  <c:v>-0.6159909686748436</c:v>
                </c:pt>
                <c:pt idx="260">
                  <c:v>-0.54321663814883037</c:v>
                </c:pt>
                <c:pt idx="261">
                  <c:v>-0.59503143099792477</c:v>
                </c:pt>
                <c:pt idx="262">
                  <c:v>-0.61615603766078586</c:v>
                </c:pt>
                <c:pt idx="263">
                  <c:v>-0.52521729639819781</c:v>
                </c:pt>
                <c:pt idx="264">
                  <c:v>-0.48288320560929582</c:v>
                </c:pt>
                <c:pt idx="265">
                  <c:v>-0.5043136162034999</c:v>
                </c:pt>
                <c:pt idx="266">
                  <c:v>-0.53901270442766147</c:v>
                </c:pt>
                <c:pt idx="267">
                  <c:v>-0.62795144676142334</c:v>
                </c:pt>
                <c:pt idx="268">
                  <c:v>-0.40296932392760443</c:v>
                </c:pt>
                <c:pt idx="269">
                  <c:v>-0.39646526045483454</c:v>
                </c:pt>
                <c:pt idx="270">
                  <c:v>-0.50496804175703047</c:v>
                </c:pt>
                <c:pt idx="271">
                  <c:v>-0.37880291495332502</c:v>
                </c:pt>
                <c:pt idx="272">
                  <c:v>-0.24773280800227435</c:v>
                </c:pt>
                <c:pt idx="273">
                  <c:v>-0.22081256920429271</c:v>
                </c:pt>
                <c:pt idx="274">
                  <c:v>-0.29768394718157842</c:v>
                </c:pt>
                <c:pt idx="275">
                  <c:v>-0.320449867767573</c:v>
                </c:pt>
                <c:pt idx="276">
                  <c:v>-0.35736284539292429</c:v>
                </c:pt>
                <c:pt idx="277">
                  <c:v>-0.25174934176892771</c:v>
                </c:pt>
                <c:pt idx="278">
                  <c:v>-0.29251728357012979</c:v>
                </c:pt>
                <c:pt idx="279">
                  <c:v>-0.21456575872300751</c:v>
                </c:pt>
                <c:pt idx="280">
                  <c:v>-0.19924328725401358</c:v>
                </c:pt>
                <c:pt idx="281">
                  <c:v>-0.23769997619989874</c:v>
                </c:pt>
                <c:pt idx="282">
                  <c:v>-0.19781703141298351</c:v>
                </c:pt>
                <c:pt idx="283">
                  <c:v>-0.18662346619536585</c:v>
                </c:pt>
                <c:pt idx="284">
                  <c:v>-0.16823405773936406</c:v>
                </c:pt>
                <c:pt idx="285">
                  <c:v>-0.20759648225075256</c:v>
                </c:pt>
                <c:pt idx="286">
                  <c:v>-0.22938016672984568</c:v>
                </c:pt>
                <c:pt idx="287">
                  <c:v>-0.10135103743272518</c:v>
                </c:pt>
                <c:pt idx="288">
                  <c:v>2.409780525438766E-2</c:v>
                </c:pt>
                <c:pt idx="289">
                  <c:v>0.13837080498407883</c:v>
                </c:pt>
                <c:pt idx="290">
                  <c:v>0.18149333503434584</c:v>
                </c:pt>
                <c:pt idx="291">
                  <c:v>0.23901319329075377</c:v>
                </c:pt>
                <c:pt idx="292">
                  <c:v>0.3136361306197778</c:v>
                </c:pt>
                <c:pt idx="293">
                  <c:v>0.24766310994473251</c:v>
                </c:pt>
                <c:pt idx="294">
                  <c:v>0.26023103869872388</c:v>
                </c:pt>
                <c:pt idx="295">
                  <c:v>0.38020941781140877</c:v>
                </c:pt>
                <c:pt idx="296">
                  <c:v>0.35331315958314535</c:v>
                </c:pt>
                <c:pt idx="297">
                  <c:v>0.29573103806709605</c:v>
                </c:pt>
                <c:pt idx="298">
                  <c:v>0.31431787743235423</c:v>
                </c:pt>
                <c:pt idx="299">
                  <c:v>0.28191887370060337</c:v>
                </c:pt>
                <c:pt idx="300">
                  <c:v>0.32447071880522405</c:v>
                </c:pt>
                <c:pt idx="301">
                  <c:v>0.25036397683916078</c:v>
                </c:pt>
                <c:pt idx="302">
                  <c:v>0.20345438232814711</c:v>
                </c:pt>
                <c:pt idx="303">
                  <c:v>0.33081532866982705</c:v>
                </c:pt>
                <c:pt idx="304">
                  <c:v>0.28471810896220229</c:v>
                </c:pt>
                <c:pt idx="305">
                  <c:v>0.16613435633899076</c:v>
                </c:pt>
                <c:pt idx="306">
                  <c:v>2.6986301504766108E-3</c:v>
                </c:pt>
                <c:pt idx="307">
                  <c:v>-2.3556576880426477E-2</c:v>
                </c:pt>
                <c:pt idx="308">
                  <c:v>3.6080344982118706E-3</c:v>
                </c:pt>
                <c:pt idx="309">
                  <c:v>-4.5838797809099552E-2</c:v>
                </c:pt>
                <c:pt idx="310">
                  <c:v>1.2444687869502702E-2</c:v>
                </c:pt>
                <c:pt idx="311">
                  <c:v>-3.4832820465477338E-2</c:v>
                </c:pt>
                <c:pt idx="312">
                  <c:v>-0.12037990318018918</c:v>
                </c:pt>
                <c:pt idx="313">
                  <c:v>-9.3293526694400442E-3</c:v>
                </c:pt>
                <c:pt idx="314">
                  <c:v>0.13091144344000069</c:v>
                </c:pt>
                <c:pt idx="315">
                  <c:v>0.33635580121575598</c:v>
                </c:pt>
                <c:pt idx="316">
                  <c:v>0.42644037385079281</c:v>
                </c:pt>
                <c:pt idx="317">
                  <c:v>0.56352757653332908</c:v>
                </c:pt>
                <c:pt idx="318">
                  <c:v>0.68758327532879437</c:v>
                </c:pt>
                <c:pt idx="319">
                  <c:v>0.55658543405391514</c:v>
                </c:pt>
                <c:pt idx="320">
                  <c:v>0.4510348094122274</c:v>
                </c:pt>
                <c:pt idx="321">
                  <c:v>0.37952100438868996</c:v>
                </c:pt>
                <c:pt idx="322">
                  <c:v>0.36801208983203182</c:v>
                </c:pt>
                <c:pt idx="323">
                  <c:v>0.29143159845520816</c:v>
                </c:pt>
                <c:pt idx="324">
                  <c:v>0.34957543109746131</c:v>
                </c:pt>
                <c:pt idx="325">
                  <c:v>0.32874709758055626</c:v>
                </c:pt>
                <c:pt idx="326">
                  <c:v>0.34567967324175192</c:v>
                </c:pt>
                <c:pt idx="327">
                  <c:v>0.31481892960427404</c:v>
                </c:pt>
                <c:pt idx="328">
                  <c:v>0.27493628576105555</c:v>
                </c:pt>
                <c:pt idx="329">
                  <c:v>0.20055096506461145</c:v>
                </c:pt>
                <c:pt idx="330">
                  <c:v>0.1674106790617054</c:v>
                </c:pt>
                <c:pt idx="331">
                  <c:v>0.19976896759841367</c:v>
                </c:pt>
                <c:pt idx="332">
                  <c:v>0.2063600864040776</c:v>
                </c:pt>
                <c:pt idx="333">
                  <c:v>0.15473607927671063</c:v>
                </c:pt>
                <c:pt idx="334">
                  <c:v>0.19670661174291859</c:v>
                </c:pt>
                <c:pt idx="335">
                  <c:v>0.23989822107023098</c:v>
                </c:pt>
                <c:pt idx="336">
                  <c:v>0.33120802364340662</c:v>
                </c:pt>
                <c:pt idx="337">
                  <c:v>0.43131130683124885</c:v>
                </c:pt>
                <c:pt idx="338">
                  <c:v>0.43549095368055568</c:v>
                </c:pt>
                <c:pt idx="339">
                  <c:v>0.37077499986804063</c:v>
                </c:pt>
                <c:pt idx="340">
                  <c:v>0.37097142677302353</c:v>
                </c:pt>
                <c:pt idx="341">
                  <c:v>0.41772160417259768</c:v>
                </c:pt>
                <c:pt idx="342">
                  <c:v>0.511031683822327</c:v>
                </c:pt>
                <c:pt idx="343">
                  <c:v>0.71915311741158883</c:v>
                </c:pt>
                <c:pt idx="344">
                  <c:v>0.72973475007124977</c:v>
                </c:pt>
                <c:pt idx="345">
                  <c:v>0.71349651979709339</c:v>
                </c:pt>
                <c:pt idx="346">
                  <c:v>0.62779268287105894</c:v>
                </c:pt>
                <c:pt idx="347">
                  <c:v>0.60498521225667945</c:v>
                </c:pt>
                <c:pt idx="348">
                  <c:v>0.5279699461934082</c:v>
                </c:pt>
                <c:pt idx="349">
                  <c:v>0.40879659674787328</c:v>
                </c:pt>
                <c:pt idx="350">
                  <c:v>0.28020362607576621</c:v>
                </c:pt>
                <c:pt idx="351">
                  <c:v>0.17112361234726464</c:v>
                </c:pt>
                <c:pt idx="352">
                  <c:v>9.65373747371574E-2</c:v>
                </c:pt>
                <c:pt idx="353">
                  <c:v>4.404014786699767E-2</c:v>
                </c:pt>
                <c:pt idx="354">
                  <c:v>2.8170253549356206E-2</c:v>
                </c:pt>
                <c:pt idx="355">
                  <c:v>5.9375398409248492E-2</c:v>
                </c:pt>
                <c:pt idx="356">
                  <c:v>2.8969777474980085E-2</c:v>
                </c:pt>
                <c:pt idx="357">
                  <c:v>-5.6694799325643863E-2</c:v>
                </c:pt>
                <c:pt idx="358">
                  <c:v>-9.3461811807667938E-2</c:v>
                </c:pt>
                <c:pt idx="359">
                  <c:v>-8.6593987786100668E-2</c:v>
                </c:pt>
                <c:pt idx="360">
                  <c:v>-0.16729252045892745</c:v>
                </c:pt>
                <c:pt idx="361">
                  <c:v>-0.24487449791272625</c:v>
                </c:pt>
                <c:pt idx="362">
                  <c:v>-0.30567030831353159</c:v>
                </c:pt>
                <c:pt idx="363">
                  <c:v>-0.39471865977013354</c:v>
                </c:pt>
                <c:pt idx="364">
                  <c:v>-0.33055865231418918</c:v>
                </c:pt>
                <c:pt idx="365">
                  <c:v>-0.17964722945692574</c:v>
                </c:pt>
                <c:pt idx="366">
                  <c:v>-4.8861219379134013E-2</c:v>
                </c:pt>
                <c:pt idx="367">
                  <c:v>-7.4726555731852606E-2</c:v>
                </c:pt>
                <c:pt idx="368">
                  <c:v>3.4936442834640757E-2</c:v>
                </c:pt>
                <c:pt idx="369">
                  <c:v>-0.1332627128022183</c:v>
                </c:pt>
                <c:pt idx="370">
                  <c:v>-0.22724430097068637</c:v>
                </c:pt>
                <c:pt idx="371">
                  <c:v>-0.33447409824584412</c:v>
                </c:pt>
                <c:pt idx="372">
                  <c:v>-0.37173056457184794</c:v>
                </c:pt>
                <c:pt idx="373">
                  <c:v>-0.34202918645362779</c:v>
                </c:pt>
                <c:pt idx="374">
                  <c:v>-0.31720702981971849</c:v>
                </c:pt>
                <c:pt idx="375">
                  <c:v>-0.2583403634009202</c:v>
                </c:pt>
                <c:pt idx="376">
                  <c:v>-0.22719120613862265</c:v>
                </c:pt>
                <c:pt idx="377">
                  <c:v>-0.24175930887580449</c:v>
                </c:pt>
                <c:pt idx="378">
                  <c:v>-0.22529489614303699</c:v>
                </c:pt>
                <c:pt idx="379">
                  <c:v>-4.2711377320574839E-2</c:v>
                </c:pt>
                <c:pt idx="380">
                  <c:v>0.1564637740532891</c:v>
                </c:pt>
                <c:pt idx="381">
                  <c:v>-3.8982491579487577E-2</c:v>
                </c:pt>
                <c:pt idx="382">
                  <c:v>-0.10090025048996309</c:v>
                </c:pt>
                <c:pt idx="383">
                  <c:v>-0.13357361591383843</c:v>
                </c:pt>
                <c:pt idx="384">
                  <c:v>-3.3017647946195827E-2</c:v>
                </c:pt>
                <c:pt idx="385">
                  <c:v>1.6387566253150354E-2</c:v>
                </c:pt>
                <c:pt idx="386">
                  <c:v>9.787886128933887E-3</c:v>
                </c:pt>
                <c:pt idx="387">
                  <c:v>-1.9267210079069619E-2</c:v>
                </c:pt>
                <c:pt idx="388">
                  <c:v>6.8301592124280441E-2</c:v>
                </c:pt>
                <c:pt idx="389">
                  <c:v>0.10588429864482435</c:v>
                </c:pt>
                <c:pt idx="390">
                  <c:v>-5.4808513742753973E-3</c:v>
                </c:pt>
                <c:pt idx="391">
                  <c:v>2.1737471692364008E-2</c:v>
                </c:pt>
                <c:pt idx="392">
                  <c:v>7.3723929431432245E-2</c:v>
                </c:pt>
                <c:pt idx="393">
                  <c:v>8.9386968560146551E-2</c:v>
                </c:pt>
                <c:pt idx="394">
                  <c:v>-4.8338971087604765E-2</c:v>
                </c:pt>
                <c:pt idx="395">
                  <c:v>-5.0652484491316541E-2</c:v>
                </c:pt>
                <c:pt idx="396">
                  <c:v>-2.5128940273197897E-2</c:v>
                </c:pt>
                <c:pt idx="397">
                  <c:v>-0.1689799309662221</c:v>
                </c:pt>
                <c:pt idx="398">
                  <c:v>-4.9215939033562639E-2</c:v>
                </c:pt>
                <c:pt idx="399">
                  <c:v>-6.9363542597318251E-2</c:v>
                </c:pt>
                <c:pt idx="400">
                  <c:v>4.1902671607225883E-2</c:v>
                </c:pt>
                <c:pt idx="401">
                  <c:v>6.5260113148332188E-2</c:v>
                </c:pt>
                <c:pt idx="402">
                  <c:v>-3.38120987201454E-2</c:v>
                </c:pt>
                <c:pt idx="403">
                  <c:v>-1.6753260969179229E-2</c:v>
                </c:pt>
                <c:pt idx="404">
                  <c:v>-0.19694370533215755</c:v>
                </c:pt>
                <c:pt idx="405">
                  <c:v>-0.30697620036224682</c:v>
                </c:pt>
                <c:pt idx="406">
                  <c:v>-0.32580500069415808</c:v>
                </c:pt>
                <c:pt idx="407">
                  <c:v>-0.24591391231746121</c:v>
                </c:pt>
                <c:pt idx="408">
                  <c:v>-0.22194697876522865</c:v>
                </c:pt>
                <c:pt idx="409">
                  <c:v>-0.12868812832124285</c:v>
                </c:pt>
                <c:pt idx="410">
                  <c:v>-0.1441643338550114</c:v>
                </c:pt>
                <c:pt idx="411">
                  <c:v>-9.805284737164216E-2</c:v>
                </c:pt>
                <c:pt idx="412">
                  <c:v>2.564953427206465E-2</c:v>
                </c:pt>
                <c:pt idx="413">
                  <c:v>6.7978133486094883E-2</c:v>
                </c:pt>
                <c:pt idx="414">
                  <c:v>-5.1701281562390178E-3</c:v>
                </c:pt>
                <c:pt idx="415">
                  <c:v>-0.15609147948452981</c:v>
                </c:pt>
                <c:pt idx="416">
                  <c:v>-0.24680309988212351</c:v>
                </c:pt>
                <c:pt idx="417">
                  <c:v>-4.7958176345132109E-2</c:v>
                </c:pt>
                <c:pt idx="418">
                  <c:v>-0.10005709146541453</c:v>
                </c:pt>
                <c:pt idx="419">
                  <c:v>-0.10993129052716355</c:v>
                </c:pt>
                <c:pt idx="420">
                  <c:v>-0.18423463807080659</c:v>
                </c:pt>
                <c:pt idx="421">
                  <c:v>-0.20020523817791697</c:v>
                </c:pt>
                <c:pt idx="422">
                  <c:v>-7.9534639884334124E-2</c:v>
                </c:pt>
                <c:pt idx="423">
                  <c:v>-0.14663947966478302</c:v>
                </c:pt>
                <c:pt idx="424">
                  <c:v>-7.2661553772837506E-2</c:v>
                </c:pt>
                <c:pt idx="425">
                  <c:v>-9.6257421134757937E-2</c:v>
                </c:pt>
                <c:pt idx="426">
                  <c:v>-0.14269293334606969</c:v>
                </c:pt>
                <c:pt idx="427">
                  <c:v>-0.2206098793625875</c:v>
                </c:pt>
                <c:pt idx="428">
                  <c:v>-0.2509882673762891</c:v>
                </c:pt>
                <c:pt idx="429">
                  <c:v>-0.23140333308488054</c:v>
                </c:pt>
                <c:pt idx="430">
                  <c:v>-0.20862206875748607</c:v>
                </c:pt>
                <c:pt idx="431">
                  <c:v>-6.8375561369679039E-2</c:v>
                </c:pt>
                <c:pt idx="432">
                  <c:v>7.3455577287043772E-3</c:v>
                </c:pt>
                <c:pt idx="433">
                  <c:v>1.3035754178666092E-2</c:v>
                </c:pt>
                <c:pt idx="434">
                  <c:v>0.1551616670413099</c:v>
                </c:pt>
                <c:pt idx="435">
                  <c:v>0.19479855154607501</c:v>
                </c:pt>
                <c:pt idx="436">
                  <c:v>0.28264947632662685</c:v>
                </c:pt>
                <c:pt idx="437">
                  <c:v>0.47838633110509182</c:v>
                </c:pt>
                <c:pt idx="438">
                  <c:v>0.60299404861526951</c:v>
                </c:pt>
                <c:pt idx="439">
                  <c:v>0.70529391132137587</c:v>
                </c:pt>
                <c:pt idx="440">
                  <c:v>0.61396708400422473</c:v>
                </c:pt>
                <c:pt idx="441">
                  <c:v>0.47694501892504859</c:v>
                </c:pt>
                <c:pt idx="442">
                  <c:v>0.43136578367854395</c:v>
                </c:pt>
                <c:pt idx="443">
                  <c:v>0.36003101712823793</c:v>
                </c:pt>
                <c:pt idx="444">
                  <c:v>0.29280413720190135</c:v>
                </c:pt>
                <c:pt idx="445">
                  <c:v>0.34160283081694393</c:v>
                </c:pt>
                <c:pt idx="446">
                  <c:v>0.34004523155630995</c:v>
                </c:pt>
                <c:pt idx="447">
                  <c:v>0.24602378641925232</c:v>
                </c:pt>
                <c:pt idx="448">
                  <c:v>0.16085686744603711</c:v>
                </c:pt>
                <c:pt idx="449">
                  <c:v>0.10951400080189053</c:v>
                </c:pt>
                <c:pt idx="450">
                  <c:v>8.0979865689103314E-2</c:v>
                </c:pt>
                <c:pt idx="451">
                  <c:v>0.19060999678758889</c:v>
                </c:pt>
                <c:pt idx="452">
                  <c:v>0.27417217564343332</c:v>
                </c:pt>
                <c:pt idx="453">
                  <c:v>0.29906671710656241</c:v>
                </c:pt>
                <c:pt idx="454">
                  <c:v>0.34255994019648228</c:v>
                </c:pt>
                <c:pt idx="455">
                  <c:v>0.32161261584386963</c:v>
                </c:pt>
                <c:pt idx="456">
                  <c:v>0.3142452705931163</c:v>
                </c:pt>
                <c:pt idx="457">
                  <c:v>0.28232569165536747</c:v>
                </c:pt>
                <c:pt idx="458">
                  <c:v>0.33716046862316973</c:v>
                </c:pt>
                <c:pt idx="459">
                  <c:v>0.30028246634741429</c:v>
                </c:pt>
                <c:pt idx="460">
                  <c:v>0.24120415823606689</c:v>
                </c:pt>
                <c:pt idx="461">
                  <c:v>0.21280928694780105</c:v>
                </c:pt>
                <c:pt idx="462">
                  <c:v>0.14198680009027875</c:v>
                </c:pt>
                <c:pt idx="463">
                  <c:v>0.24064943250835907</c:v>
                </c:pt>
                <c:pt idx="464">
                  <c:v>0.41383730390937595</c:v>
                </c:pt>
                <c:pt idx="465">
                  <c:v>0.56612241988835388</c:v>
                </c:pt>
                <c:pt idx="466">
                  <c:v>0.5822460942453338</c:v>
                </c:pt>
                <c:pt idx="467">
                  <c:v>0.56948308974090445</c:v>
                </c:pt>
                <c:pt idx="468">
                  <c:v>0.56738512985154932</c:v>
                </c:pt>
                <c:pt idx="469">
                  <c:v>0.44928571291864872</c:v>
                </c:pt>
                <c:pt idx="470">
                  <c:v>0.43745343229945954</c:v>
                </c:pt>
                <c:pt idx="471">
                  <c:v>0.52993012662907057</c:v>
                </c:pt>
                <c:pt idx="472">
                  <c:v>0.51023269708382757</c:v>
                </c:pt>
                <c:pt idx="473">
                  <c:v>0.35211594400219798</c:v>
                </c:pt>
                <c:pt idx="474">
                  <c:v>0.21223483523906955</c:v>
                </c:pt>
                <c:pt idx="475">
                  <c:v>9.6106324230990414E-2</c:v>
                </c:pt>
                <c:pt idx="476">
                  <c:v>7.5874149796114843E-2</c:v>
                </c:pt>
                <c:pt idx="477">
                  <c:v>8.5675736048064111E-2</c:v>
                </c:pt>
                <c:pt idx="478">
                  <c:v>0.18779835053757188</c:v>
                </c:pt>
                <c:pt idx="479">
                  <c:v>0.27320958196059397</c:v>
                </c:pt>
                <c:pt idx="480">
                  <c:v>0.13346119200888995</c:v>
                </c:pt>
                <c:pt idx="481">
                  <c:v>0.10461455397785213</c:v>
                </c:pt>
                <c:pt idx="482">
                  <c:v>0.12553440216782241</c:v>
                </c:pt>
                <c:pt idx="483">
                  <c:v>4.1083382032424232E-2</c:v>
                </c:pt>
                <c:pt idx="484">
                  <c:v>-2.027280037181034E-2</c:v>
                </c:pt>
                <c:pt idx="485">
                  <c:v>1.2460557646976178E-2</c:v>
                </c:pt>
                <c:pt idx="486">
                  <c:v>6.7640730943839267E-2</c:v>
                </c:pt>
                <c:pt idx="487">
                  <c:v>0.10424002754862705</c:v>
                </c:pt>
                <c:pt idx="488">
                  <c:v>0.28679216594238455</c:v>
                </c:pt>
                <c:pt idx="489">
                  <c:v>0.35114190570780884</c:v>
                </c:pt>
                <c:pt idx="490">
                  <c:v>0.36340105164149555</c:v>
                </c:pt>
                <c:pt idx="491">
                  <c:v>0.47032949780808997</c:v>
                </c:pt>
                <c:pt idx="492">
                  <c:v>0.36417888477711752</c:v>
                </c:pt>
                <c:pt idx="493">
                  <c:v>0.26169566781989262</c:v>
                </c:pt>
                <c:pt idx="494">
                  <c:v>0.2695654013325714</c:v>
                </c:pt>
                <c:pt idx="495">
                  <c:v>2.0658299974747107E-2</c:v>
                </c:pt>
                <c:pt idx="496">
                  <c:v>-0.14412686945706293</c:v>
                </c:pt>
                <c:pt idx="497">
                  <c:v>-0.1677625362245399</c:v>
                </c:pt>
                <c:pt idx="498">
                  <c:v>0.19759422481068162</c:v>
                </c:pt>
                <c:pt idx="499">
                  <c:v>-0.25832635990376185</c:v>
                </c:pt>
                <c:pt idx="500">
                  <c:v>-0.35510634036365246</c:v>
                </c:pt>
                <c:pt idx="501">
                  <c:v>-9.4947186383199655E-2</c:v>
                </c:pt>
                <c:pt idx="502">
                  <c:v>0.34058524330367596</c:v>
                </c:pt>
                <c:pt idx="503">
                  <c:v>0.68310656723502627</c:v>
                </c:pt>
                <c:pt idx="504">
                  <c:v>0.80317611299648461</c:v>
                </c:pt>
                <c:pt idx="505">
                  <c:v>0.95220737218779039</c:v>
                </c:pt>
                <c:pt idx="506">
                  <c:v>0.92707050812927205</c:v>
                </c:pt>
                <c:pt idx="507">
                  <c:v>1.0440326285387305</c:v>
                </c:pt>
                <c:pt idx="508">
                  <c:v>1.1521069330402813</c:v>
                </c:pt>
                <c:pt idx="509">
                  <c:v>1.0657589244823491</c:v>
                </c:pt>
                <c:pt idx="510">
                  <c:v>0.75393289533025032</c:v>
                </c:pt>
                <c:pt idx="511">
                  <c:v>0.74480988502049228</c:v>
                </c:pt>
                <c:pt idx="512">
                  <c:v>0.69422462171227961</c:v>
                </c:pt>
                <c:pt idx="513">
                  <c:v>0.74333020601592625</c:v>
                </c:pt>
                <c:pt idx="514">
                  <c:v>0.60721999884779887</c:v>
                </c:pt>
                <c:pt idx="515">
                  <c:v>0.51279390267727942</c:v>
                </c:pt>
                <c:pt idx="516">
                  <c:v>0.4652245570561892</c:v>
                </c:pt>
                <c:pt idx="517">
                  <c:v>0.45194671027485539</c:v>
                </c:pt>
                <c:pt idx="518">
                  <c:v>0.52431484277656437</c:v>
                </c:pt>
                <c:pt idx="519">
                  <c:v>0.48861002560491573</c:v>
                </c:pt>
                <c:pt idx="520">
                  <c:v>0.42634729518803061</c:v>
                </c:pt>
                <c:pt idx="521">
                  <c:v>0.43749862017759505</c:v>
                </c:pt>
                <c:pt idx="522">
                  <c:v>0.55553635008837521</c:v>
                </c:pt>
                <c:pt idx="523">
                  <c:v>0.55236161228995839</c:v>
                </c:pt>
                <c:pt idx="524">
                  <c:v>0.63062500587007764</c:v>
                </c:pt>
                <c:pt idx="525">
                  <c:v>0.54271091217175094</c:v>
                </c:pt>
                <c:pt idx="526">
                  <c:v>0.76385935557203921</c:v>
                </c:pt>
                <c:pt idx="527">
                  <c:v>0.7820723715529645</c:v>
                </c:pt>
                <c:pt idx="528">
                  <c:v>0.71865542754800105</c:v>
                </c:pt>
                <c:pt idx="529">
                  <c:v>0.63886837291509468</c:v>
                </c:pt>
                <c:pt idx="530">
                  <c:v>0.51556566429493456</c:v>
                </c:pt>
                <c:pt idx="531">
                  <c:v>0.39241892969796943</c:v>
                </c:pt>
                <c:pt idx="532">
                  <c:v>0.38640079528518184</c:v>
                </c:pt>
                <c:pt idx="533">
                  <c:v>0.25200791409776913</c:v>
                </c:pt>
                <c:pt idx="534">
                  <c:v>0.17748034192487605</c:v>
                </c:pt>
                <c:pt idx="535">
                  <c:v>8.054380078460599E-2</c:v>
                </c:pt>
                <c:pt idx="536">
                  <c:v>0.1213382347855918</c:v>
                </c:pt>
                <c:pt idx="537">
                  <c:v>0.32472233071541123</c:v>
                </c:pt>
                <c:pt idx="538">
                  <c:v>0.80965897514101326</c:v>
                </c:pt>
                <c:pt idx="539">
                  <c:v>0.69343001207203292</c:v>
                </c:pt>
                <c:pt idx="540">
                  <c:v>0.98033442181389718</c:v>
                </c:pt>
                <c:pt idx="541">
                  <c:v>1.1200994782493146</c:v>
                </c:pt>
                <c:pt idx="542">
                  <c:v>0.92554621438375717</c:v>
                </c:pt>
                <c:pt idx="543">
                  <c:v>0.6552524485787552</c:v>
                </c:pt>
                <c:pt idx="544">
                  <c:v>0.29591155606036046</c:v>
                </c:pt>
                <c:pt idx="545">
                  <c:v>-5.0010617061634566E-2</c:v>
                </c:pt>
                <c:pt idx="546">
                  <c:v>-0.45349806066556275</c:v>
                </c:pt>
                <c:pt idx="547">
                  <c:v>-0.66888878182381406</c:v>
                </c:pt>
                <c:pt idx="548">
                  <c:v>-0.71570979608457619</c:v>
                </c:pt>
                <c:pt idx="549">
                  <c:v>-0.86199563168030391</c:v>
                </c:pt>
                <c:pt idx="550">
                  <c:v>-0.60839371276046128</c:v>
                </c:pt>
                <c:pt idx="551">
                  <c:v>-0.52648204780025409</c:v>
                </c:pt>
                <c:pt idx="552">
                  <c:v>-0.58929563714031485</c:v>
                </c:pt>
                <c:pt idx="553">
                  <c:v>-0.67752213566749875</c:v>
                </c:pt>
                <c:pt idx="554">
                  <c:v>-0.58606107464220369</c:v>
                </c:pt>
                <c:pt idx="555">
                  <c:v>-0.56442162547581443</c:v>
                </c:pt>
                <c:pt idx="556">
                  <c:v>-0.77249138467223255</c:v>
                </c:pt>
                <c:pt idx="557">
                  <c:v>-0.74295037062447244</c:v>
                </c:pt>
                <c:pt idx="558">
                  <c:v>-0.68580348399222091</c:v>
                </c:pt>
                <c:pt idx="559">
                  <c:v>-0.35749516434492645</c:v>
                </c:pt>
                <c:pt idx="560">
                  <c:v>-6.8788190647593561E-2</c:v>
                </c:pt>
                <c:pt idx="561">
                  <c:v>-1.6208312840236827E-2</c:v>
                </c:pt>
                <c:pt idx="562">
                  <c:v>1.9409911246265787E-2</c:v>
                </c:pt>
                <c:pt idx="563">
                  <c:v>-7.7417872175965075E-2</c:v>
                </c:pt>
                <c:pt idx="564">
                  <c:v>-7.1341030937611793E-2</c:v>
                </c:pt>
                <c:pt idx="565">
                  <c:v>-1.584526207346848E-2</c:v>
                </c:pt>
                <c:pt idx="566">
                  <c:v>3.2051596328522058E-2</c:v>
                </c:pt>
                <c:pt idx="567">
                  <c:v>-0.21892376729315566</c:v>
                </c:pt>
                <c:pt idx="568">
                  <c:v>-0.32134891366980367</c:v>
                </c:pt>
                <c:pt idx="569">
                  <c:v>-0.39908321722470141</c:v>
                </c:pt>
                <c:pt idx="570">
                  <c:v>-0.45111703215727117</c:v>
                </c:pt>
                <c:pt idx="571">
                  <c:v>-0.58794142855008069</c:v>
                </c:pt>
                <c:pt idx="572">
                  <c:v>-0.69075465308942841</c:v>
                </c:pt>
                <c:pt idx="573">
                  <c:v>-0.61468874306542465</c:v>
                </c:pt>
                <c:pt idx="574">
                  <c:v>-0.50126151252491469</c:v>
                </c:pt>
                <c:pt idx="575">
                  <c:v>-0.40524271621224783</c:v>
                </c:pt>
                <c:pt idx="576">
                  <c:v>-0.43926591247760649</c:v>
                </c:pt>
                <c:pt idx="577">
                  <c:v>-0.29329252092908009</c:v>
                </c:pt>
                <c:pt idx="578">
                  <c:v>-0.17688544628681768</c:v>
                </c:pt>
                <c:pt idx="579">
                  <c:v>-0.1340619659422061</c:v>
                </c:pt>
                <c:pt idx="580">
                  <c:v>-0.21071443849614291</c:v>
                </c:pt>
                <c:pt idx="581">
                  <c:v>-0.25132489354169962</c:v>
                </c:pt>
                <c:pt idx="582">
                  <c:v>-0.17105563733650375</c:v>
                </c:pt>
                <c:pt idx="583">
                  <c:v>-0.23102317506494752</c:v>
                </c:pt>
                <c:pt idx="584">
                  <c:v>-0.24987520201910873</c:v>
                </c:pt>
                <c:pt idx="585">
                  <c:v>-0.24836899899404019</c:v>
                </c:pt>
                <c:pt idx="586">
                  <c:v>-0.21674007154117314</c:v>
                </c:pt>
                <c:pt idx="587">
                  <c:v>-0.3775505005803762</c:v>
                </c:pt>
                <c:pt idx="588">
                  <c:v>-0.47229995652649059</c:v>
                </c:pt>
                <c:pt idx="589">
                  <c:v>-0.40180404084171173</c:v>
                </c:pt>
                <c:pt idx="590">
                  <c:v>-0.36595771259922982</c:v>
                </c:pt>
                <c:pt idx="591">
                  <c:v>-0.27368344073385442</c:v>
                </c:pt>
                <c:pt idx="592">
                  <c:v>-0.20373124168756784</c:v>
                </c:pt>
                <c:pt idx="593">
                  <c:v>-0.30657367304319239</c:v>
                </c:pt>
                <c:pt idx="594">
                  <c:v>-0.41073449048918387</c:v>
                </c:pt>
                <c:pt idx="595">
                  <c:v>-0.38603296584043445</c:v>
                </c:pt>
                <c:pt idx="596">
                  <c:v>-0.5278401802827275</c:v>
                </c:pt>
                <c:pt idx="597">
                  <c:v>-0.42613192309796666</c:v>
                </c:pt>
                <c:pt idx="598">
                  <c:v>-0.32557944740256273</c:v>
                </c:pt>
                <c:pt idx="599">
                  <c:v>-0.18658925937350368</c:v>
                </c:pt>
                <c:pt idx="600">
                  <c:v>-7.766604604795968E-2</c:v>
                </c:pt>
                <c:pt idx="601">
                  <c:v>-0.14231401826039525</c:v>
                </c:pt>
                <c:pt idx="602">
                  <c:v>-8.5727350488617571E-2</c:v>
                </c:pt>
                <c:pt idx="603">
                  <c:v>-5.0917285885030195E-2</c:v>
                </c:pt>
                <c:pt idx="604">
                  <c:v>-0.22743233664258899</c:v>
                </c:pt>
                <c:pt idx="605">
                  <c:v>-0.305754639954954</c:v>
                </c:pt>
                <c:pt idx="606">
                  <c:v>-0.41640127046283226</c:v>
                </c:pt>
                <c:pt idx="607">
                  <c:v>-0.3972917111077271</c:v>
                </c:pt>
                <c:pt idx="608">
                  <c:v>-0.42135472770200111</c:v>
                </c:pt>
                <c:pt idx="609">
                  <c:v>-0.26247892387706206</c:v>
                </c:pt>
                <c:pt idx="610">
                  <c:v>-0.14229525848982782</c:v>
                </c:pt>
                <c:pt idx="611">
                  <c:v>-0.17437213863330703</c:v>
                </c:pt>
                <c:pt idx="612">
                  <c:v>-0.22286472983006733</c:v>
                </c:pt>
                <c:pt idx="613">
                  <c:v>-0.28379442956904377</c:v>
                </c:pt>
                <c:pt idx="614">
                  <c:v>-0.32717835825449748</c:v>
                </c:pt>
                <c:pt idx="615">
                  <c:v>-0.27731371195157528</c:v>
                </c:pt>
                <c:pt idx="616">
                  <c:v>-0.19991321075379154</c:v>
                </c:pt>
                <c:pt idx="617">
                  <c:v>-0.22915371490680603</c:v>
                </c:pt>
                <c:pt idx="618">
                  <c:v>-0.44897357885987021</c:v>
                </c:pt>
                <c:pt idx="619">
                  <c:v>-0.47454361839491799</c:v>
                </c:pt>
                <c:pt idx="620">
                  <c:v>-0.70785264593398567</c:v>
                </c:pt>
                <c:pt idx="621">
                  <c:v>-0.81439655981034009</c:v>
                </c:pt>
                <c:pt idx="622">
                  <c:v>-0.28296769382979481</c:v>
                </c:pt>
                <c:pt idx="623">
                  <c:v>-0.13925070115194282</c:v>
                </c:pt>
                <c:pt idx="624">
                  <c:v>-0.33917213467990737</c:v>
                </c:pt>
                <c:pt idx="625">
                  <c:v>-0.5084725676386358</c:v>
                </c:pt>
                <c:pt idx="626">
                  <c:v>-0.33684261945144223</c:v>
                </c:pt>
                <c:pt idx="627">
                  <c:v>-0.36492863800328146</c:v>
                </c:pt>
                <c:pt idx="628">
                  <c:v>-0.29128236505035621</c:v>
                </c:pt>
                <c:pt idx="629">
                  <c:v>-0.68018360171024139</c:v>
                </c:pt>
                <c:pt idx="630">
                  <c:v>-0.68650005041166229</c:v>
                </c:pt>
                <c:pt idx="631">
                  <c:v>-0.58684810095836326</c:v>
                </c:pt>
                <c:pt idx="632">
                  <c:v>-0.60448415202894146</c:v>
                </c:pt>
                <c:pt idx="633">
                  <c:v>-0.45144170032081232</c:v>
                </c:pt>
                <c:pt idx="634">
                  <c:v>-0.36668520272141447</c:v>
                </c:pt>
                <c:pt idx="635">
                  <c:v>-0.22870598500999617</c:v>
                </c:pt>
                <c:pt idx="636">
                  <c:v>-6.331670538436196E-2</c:v>
                </c:pt>
                <c:pt idx="637">
                  <c:v>2.0869707021867523E-2</c:v>
                </c:pt>
                <c:pt idx="638">
                  <c:v>-0.10976747047713853</c:v>
                </c:pt>
                <c:pt idx="639">
                  <c:v>-0.2425767910926897</c:v>
                </c:pt>
                <c:pt idx="640">
                  <c:v>-0.26016199067081192</c:v>
                </c:pt>
                <c:pt idx="641">
                  <c:v>-0.34782080190644526</c:v>
                </c:pt>
                <c:pt idx="642">
                  <c:v>-0.34487053444282123</c:v>
                </c:pt>
                <c:pt idx="643">
                  <c:v>-0.27717707786413748</c:v>
                </c:pt>
                <c:pt idx="644">
                  <c:v>-0.33989951136513175</c:v>
                </c:pt>
                <c:pt idx="645">
                  <c:v>-0.40401423101822642</c:v>
                </c:pt>
                <c:pt idx="646">
                  <c:v>-0.18647842367900924</c:v>
                </c:pt>
                <c:pt idx="647">
                  <c:v>-4.1530231246696303E-2</c:v>
                </c:pt>
                <c:pt idx="648">
                  <c:v>-5.3449520547508289E-3</c:v>
                </c:pt>
                <c:pt idx="649">
                  <c:v>-1.1794178733487315E-2</c:v>
                </c:pt>
                <c:pt idx="650">
                  <c:v>4.1001458803950896E-2</c:v>
                </c:pt>
                <c:pt idx="651">
                  <c:v>-4.319103278725378E-2</c:v>
                </c:pt>
                <c:pt idx="652">
                  <c:v>-5.8147902743708069E-2</c:v>
                </c:pt>
                <c:pt idx="653">
                  <c:v>-0.24515477317164713</c:v>
                </c:pt>
                <c:pt idx="654">
                  <c:v>-0.13878067219874457</c:v>
                </c:pt>
                <c:pt idx="655">
                  <c:v>-3.8931549023287104E-2</c:v>
                </c:pt>
                <c:pt idx="656">
                  <c:v>0.10715416780174492</c:v>
                </c:pt>
                <c:pt idx="657">
                  <c:v>0.19904204130700265</c:v>
                </c:pt>
                <c:pt idx="658">
                  <c:v>0.29140115779597719</c:v>
                </c:pt>
                <c:pt idx="659">
                  <c:v>0.32418798420441086</c:v>
                </c:pt>
                <c:pt idx="660">
                  <c:v>0.53959351403632194</c:v>
                </c:pt>
                <c:pt idx="661">
                  <c:v>0.63087685876367405</c:v>
                </c:pt>
                <c:pt idx="662">
                  <c:v>0.57665069298081961</c:v>
                </c:pt>
                <c:pt idx="663">
                  <c:v>0.40515143411993848</c:v>
                </c:pt>
                <c:pt idx="664">
                  <c:v>0.23613311730135633</c:v>
                </c:pt>
                <c:pt idx="665">
                  <c:v>0.25105161581602309</c:v>
                </c:pt>
                <c:pt idx="666">
                  <c:v>0.27736563906423084</c:v>
                </c:pt>
                <c:pt idx="667">
                  <c:v>0.341501137148298</c:v>
                </c:pt>
                <c:pt idx="668">
                  <c:v>0.31961113550445841</c:v>
                </c:pt>
                <c:pt idx="669">
                  <c:v>0.26986069327940077</c:v>
                </c:pt>
                <c:pt idx="670">
                  <c:v>0.10815952576777788</c:v>
                </c:pt>
                <c:pt idx="671">
                  <c:v>7.78219077998199E-3</c:v>
                </c:pt>
                <c:pt idx="672">
                  <c:v>-7.8268071496754299E-3</c:v>
                </c:pt>
                <c:pt idx="673">
                  <c:v>0.326432580326949</c:v>
                </c:pt>
                <c:pt idx="674">
                  <c:v>0.29655920078802667</c:v>
                </c:pt>
                <c:pt idx="675">
                  <c:v>0.3406989102423359</c:v>
                </c:pt>
                <c:pt idx="676">
                  <c:v>0.38772588970106314</c:v>
                </c:pt>
                <c:pt idx="677">
                  <c:v>0.39752829318983296</c:v>
                </c:pt>
                <c:pt idx="678">
                  <c:v>0.44037246945538655</c:v>
                </c:pt>
                <c:pt idx="679">
                  <c:v>0.4423160910723356</c:v>
                </c:pt>
                <c:pt idx="680">
                  <c:v>0.28399392991780559</c:v>
                </c:pt>
                <c:pt idx="681">
                  <c:v>0.32894851058751307</c:v>
                </c:pt>
                <c:pt idx="682">
                  <c:v>0.32407339959270831</c:v>
                </c:pt>
                <c:pt idx="683">
                  <c:v>0.30046189742682716</c:v>
                </c:pt>
                <c:pt idx="684">
                  <c:v>0.13414286273733866</c:v>
                </c:pt>
                <c:pt idx="685">
                  <c:v>0.13620920070889819</c:v>
                </c:pt>
                <c:pt idx="686">
                  <c:v>8.7806482973067368E-2</c:v>
                </c:pt>
                <c:pt idx="687">
                  <c:v>0.31283098558028777</c:v>
                </c:pt>
                <c:pt idx="688">
                  <c:v>0.61392782365778276</c:v>
                </c:pt>
                <c:pt idx="689">
                  <c:v>0.52048319265504306</c:v>
                </c:pt>
                <c:pt idx="690">
                  <c:v>0.49853411248166823</c:v>
                </c:pt>
                <c:pt idx="691">
                  <c:v>0.24109601862292673</c:v>
                </c:pt>
                <c:pt idx="692">
                  <c:v>0.14938341523429699</c:v>
                </c:pt>
                <c:pt idx="693">
                  <c:v>0.17399648913391674</c:v>
                </c:pt>
                <c:pt idx="694">
                  <c:v>0.18971223094301504</c:v>
                </c:pt>
                <c:pt idx="695">
                  <c:v>0.23023202286447364</c:v>
                </c:pt>
                <c:pt idx="696">
                  <c:v>0.20530038748800217</c:v>
                </c:pt>
                <c:pt idx="697">
                  <c:v>0.34027715406368875</c:v>
                </c:pt>
                <c:pt idx="698">
                  <c:v>0.26041840328623411</c:v>
                </c:pt>
                <c:pt idx="699">
                  <c:v>0.2118485927476661</c:v>
                </c:pt>
                <c:pt idx="700">
                  <c:v>0.11265711940690548</c:v>
                </c:pt>
                <c:pt idx="701">
                  <c:v>-5.0197081727876958E-2</c:v>
                </c:pt>
                <c:pt idx="702">
                  <c:v>4.2994345647697552E-2</c:v>
                </c:pt>
                <c:pt idx="703">
                  <c:v>0.16375688976250458</c:v>
                </c:pt>
                <c:pt idx="704">
                  <c:v>-1.2546957739050235E-3</c:v>
                </c:pt>
                <c:pt idx="705">
                  <c:v>-4.2791455867744244E-2</c:v>
                </c:pt>
                <c:pt idx="706">
                  <c:v>-0.12800089050195007</c:v>
                </c:pt>
                <c:pt idx="707">
                  <c:v>-3.3592087710972107E-2</c:v>
                </c:pt>
                <c:pt idx="708">
                  <c:v>-8.1358714825976453E-2</c:v>
                </c:pt>
                <c:pt idx="709">
                  <c:v>-0.26084957343537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AB-4DC5-AD62-D97C6A4A956E}"/>
            </c:ext>
          </c:extLst>
        </c:ser>
        <c:ser>
          <c:idx val="8"/>
          <c:order val="1"/>
          <c:tx>
            <c:strRef>
              <c:f>'M43. ábra_chart'!$G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D$11:$D$720</c:f>
              <c:strCache>
                <c:ptCount val="691"/>
                <c:pt idx="0">
                  <c:v>2020. 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3">
                  <c:v>máj.</c:v>
                </c:pt>
                <c:pt idx="103">
                  <c:v>jún.</c:v>
                </c:pt>
                <c:pt idx="124">
                  <c:v>júl.</c:v>
                </c:pt>
                <c:pt idx="147">
                  <c:v>aug.</c:v>
                </c:pt>
                <c:pt idx="166">
                  <c:v>szept.</c:v>
                </c:pt>
                <c:pt idx="188">
                  <c:v>okt.</c:v>
                </c:pt>
                <c:pt idx="209">
                  <c:v>nov.</c:v>
                </c:pt>
                <c:pt idx="230">
                  <c:v>dec.</c:v>
                </c:pt>
                <c:pt idx="251">
                  <c:v>2021. jan.</c:v>
                </c:pt>
                <c:pt idx="271">
                  <c:v>febr.</c:v>
                </c:pt>
                <c:pt idx="291">
                  <c:v>márc.</c:v>
                </c:pt>
                <c:pt idx="313">
                  <c:v>ápr.</c:v>
                </c:pt>
                <c:pt idx="333">
                  <c:v>máj.</c:v>
                </c:pt>
                <c:pt idx="353">
                  <c:v>jún.</c:v>
                </c:pt>
                <c:pt idx="374">
                  <c:v>júl.</c:v>
                </c:pt>
                <c:pt idx="397">
                  <c:v>aug.</c:v>
                </c:pt>
                <c:pt idx="418">
                  <c:v>szept.</c:v>
                </c:pt>
                <c:pt idx="440">
                  <c:v>okt.</c:v>
                </c:pt>
                <c:pt idx="459">
                  <c:v>nov.</c:v>
                </c:pt>
                <c:pt idx="478">
                  <c:v>dec.</c:v>
                </c:pt>
                <c:pt idx="500">
                  <c:v>2022. jan.</c:v>
                </c:pt>
                <c:pt idx="521">
                  <c:v>febr.</c:v>
                </c:pt>
                <c:pt idx="541">
                  <c:v>márc.</c:v>
                </c:pt>
                <c:pt idx="562">
                  <c:v>ápr.</c:v>
                </c:pt>
                <c:pt idx="581">
                  <c:v>máj.</c:v>
                </c:pt>
                <c:pt idx="603">
                  <c:v>jún.</c:v>
                </c:pt>
                <c:pt idx="624">
                  <c:v>júl.</c:v>
                </c:pt>
                <c:pt idx="645">
                  <c:v>aug.</c:v>
                </c:pt>
                <c:pt idx="668">
                  <c:v>szept.</c:v>
                </c:pt>
                <c:pt idx="690">
                  <c:v>okt.</c:v>
                </c:pt>
              </c:strCache>
            </c:strRef>
          </c:cat>
          <c:val>
            <c:numRef>
              <c:f>'M43. ábra_chart'!$G$11:$G$720</c:f>
              <c:numCache>
                <c:formatCode>0.0</c:formatCode>
                <c:ptCount val="710"/>
                <c:pt idx="0">
                  <c:v>1.0631328422761039</c:v>
                </c:pt>
                <c:pt idx="1">
                  <c:v>1.0959670393681111</c:v>
                </c:pt>
                <c:pt idx="2">
                  <c:v>1.1948584022461077</c:v>
                </c:pt>
                <c:pt idx="3">
                  <c:v>1.1997700715922177</c:v>
                </c:pt>
                <c:pt idx="4">
                  <c:v>1.174793567311176</c:v>
                </c:pt>
                <c:pt idx="5">
                  <c:v>1.1959372955795584</c:v>
                </c:pt>
                <c:pt idx="6">
                  <c:v>1.0708791019612345</c:v>
                </c:pt>
                <c:pt idx="7">
                  <c:v>0.91329123075990704</c:v>
                </c:pt>
                <c:pt idx="8">
                  <c:v>0.85107381786600311</c:v>
                </c:pt>
                <c:pt idx="9">
                  <c:v>0.84797312712834816</c:v>
                </c:pt>
                <c:pt idx="10">
                  <c:v>0.82460231496855285</c:v>
                </c:pt>
                <c:pt idx="11">
                  <c:v>0.81537371632583233</c:v>
                </c:pt>
                <c:pt idx="12">
                  <c:v>0.82692108877644555</c:v>
                </c:pt>
                <c:pt idx="13">
                  <c:v>0.82805914794952984</c:v>
                </c:pt>
                <c:pt idx="14">
                  <c:v>0.7520487616779431</c:v>
                </c:pt>
                <c:pt idx="15">
                  <c:v>0.71220482350595937</c:v>
                </c:pt>
                <c:pt idx="16">
                  <c:v>0.71656808090799173</c:v>
                </c:pt>
                <c:pt idx="17">
                  <c:v>0.81305913483128567</c:v>
                </c:pt>
                <c:pt idx="18">
                  <c:v>0.87193084885723937</c:v>
                </c:pt>
                <c:pt idx="19">
                  <c:v>0.86379766885585252</c:v>
                </c:pt>
                <c:pt idx="20">
                  <c:v>0.83785356266320421</c:v>
                </c:pt>
                <c:pt idx="21">
                  <c:v>0.94332862287805197</c:v>
                </c:pt>
                <c:pt idx="22">
                  <c:v>1.0087691036701072</c:v>
                </c:pt>
                <c:pt idx="23">
                  <c:v>1.1224951806106884</c:v>
                </c:pt>
                <c:pt idx="24">
                  <c:v>1.1302068284520939</c:v>
                </c:pt>
                <c:pt idx="25">
                  <c:v>1.1653710630031722</c:v>
                </c:pt>
                <c:pt idx="26">
                  <c:v>1.1002344118253655</c:v>
                </c:pt>
                <c:pt idx="27">
                  <c:v>1.0755284927885915</c:v>
                </c:pt>
                <c:pt idx="28">
                  <c:v>0.88245415062516552</c:v>
                </c:pt>
                <c:pt idx="29">
                  <c:v>0.85452462293054254</c:v>
                </c:pt>
                <c:pt idx="30">
                  <c:v>0.7914241187872838</c:v>
                </c:pt>
                <c:pt idx="31">
                  <c:v>0.73107114360667658</c:v>
                </c:pt>
                <c:pt idx="32">
                  <c:v>0.70202266740235442</c:v>
                </c:pt>
                <c:pt idx="33">
                  <c:v>0.68750505872241741</c:v>
                </c:pt>
                <c:pt idx="34">
                  <c:v>0.6780749107501588</c:v>
                </c:pt>
                <c:pt idx="35">
                  <c:v>0.68480029174088342</c:v>
                </c:pt>
                <c:pt idx="36">
                  <c:v>0.75885974333509731</c:v>
                </c:pt>
                <c:pt idx="37">
                  <c:v>0.84647927598440442</c:v>
                </c:pt>
                <c:pt idx="38">
                  <c:v>0.94411087389979054</c:v>
                </c:pt>
                <c:pt idx="39">
                  <c:v>1.0818491756958046</c:v>
                </c:pt>
                <c:pt idx="40">
                  <c:v>1.0244314118222866</c:v>
                </c:pt>
                <c:pt idx="41">
                  <c:v>0.97453358237045862</c:v>
                </c:pt>
                <c:pt idx="42">
                  <c:v>1.0271952695326894</c:v>
                </c:pt>
                <c:pt idx="43">
                  <c:v>1.0427912497057275</c:v>
                </c:pt>
                <c:pt idx="44">
                  <c:v>0.99118155097442129</c:v>
                </c:pt>
                <c:pt idx="45">
                  <c:v>0.92742625863890182</c:v>
                </c:pt>
                <c:pt idx="46">
                  <c:v>0.91438797868711441</c:v>
                </c:pt>
                <c:pt idx="47">
                  <c:v>0.9675695529874393</c:v>
                </c:pt>
                <c:pt idx="48">
                  <c:v>1.0742381370834011</c:v>
                </c:pt>
                <c:pt idx="49">
                  <c:v>1.0894110397195211</c:v>
                </c:pt>
                <c:pt idx="50">
                  <c:v>1.0072749365227434</c:v>
                </c:pt>
                <c:pt idx="51">
                  <c:v>0.88968927507084083</c:v>
                </c:pt>
                <c:pt idx="52">
                  <c:v>0.92541013312186116</c:v>
                </c:pt>
                <c:pt idx="53">
                  <c:v>0.95210816398254816</c:v>
                </c:pt>
                <c:pt idx="54">
                  <c:v>0.98320859854874909</c:v>
                </c:pt>
                <c:pt idx="55">
                  <c:v>1.0879176324476558</c:v>
                </c:pt>
                <c:pt idx="56">
                  <c:v>1.2286369612368604</c:v>
                </c:pt>
                <c:pt idx="57">
                  <c:v>1.2238831305793019</c:v>
                </c:pt>
                <c:pt idx="58">
                  <c:v>1.2931845509901438</c:v>
                </c:pt>
                <c:pt idx="59">
                  <c:v>1.2828149987075028</c:v>
                </c:pt>
                <c:pt idx="60">
                  <c:v>1.3353751702781755</c:v>
                </c:pt>
                <c:pt idx="61">
                  <c:v>1.4206223628019081</c:v>
                </c:pt>
                <c:pt idx="62">
                  <c:v>1.2820582503958262</c:v>
                </c:pt>
                <c:pt idx="63">
                  <c:v>1.1688436801969726</c:v>
                </c:pt>
                <c:pt idx="64">
                  <c:v>1.0463467610869777</c:v>
                </c:pt>
                <c:pt idx="65">
                  <c:v>1.0509074989059717</c:v>
                </c:pt>
                <c:pt idx="66">
                  <c:v>0.98568873092001263</c:v>
                </c:pt>
                <c:pt idx="67">
                  <c:v>0.95116463172160792</c:v>
                </c:pt>
                <c:pt idx="68">
                  <c:v>0.97206180132165299</c:v>
                </c:pt>
                <c:pt idx="69">
                  <c:v>0.86448243668923719</c:v>
                </c:pt>
                <c:pt idx="70">
                  <c:v>0.73920407033112134</c:v>
                </c:pt>
                <c:pt idx="71">
                  <c:v>0.77700896164038413</c:v>
                </c:pt>
                <c:pt idx="72">
                  <c:v>0.76199008336524132</c:v>
                </c:pt>
                <c:pt idx="73">
                  <c:v>0.69223934706935109</c:v>
                </c:pt>
                <c:pt idx="74">
                  <c:v>0.46334719744365915</c:v>
                </c:pt>
                <c:pt idx="75">
                  <c:v>0.27690135469494115</c:v>
                </c:pt>
                <c:pt idx="76">
                  <c:v>0.3212693857409612</c:v>
                </c:pt>
                <c:pt idx="77">
                  <c:v>0.19841956666127872</c:v>
                </c:pt>
                <c:pt idx="78">
                  <c:v>0.30402234981795767</c:v>
                </c:pt>
                <c:pt idx="79">
                  <c:v>0.51972198519682933</c:v>
                </c:pt>
                <c:pt idx="80">
                  <c:v>0.6925237813231726</c:v>
                </c:pt>
                <c:pt idx="81">
                  <c:v>0.82686384146234193</c:v>
                </c:pt>
                <c:pt idx="82">
                  <c:v>0.78276654547793523</c:v>
                </c:pt>
                <c:pt idx="83">
                  <c:v>0.80670037139750383</c:v>
                </c:pt>
                <c:pt idx="84">
                  <c:v>0.80691352776218284</c:v>
                </c:pt>
                <c:pt idx="85">
                  <c:v>0.77274157936999455</c:v>
                </c:pt>
                <c:pt idx="86">
                  <c:v>0.76342791419075418</c:v>
                </c:pt>
                <c:pt idx="87">
                  <c:v>0.71447126818511608</c:v>
                </c:pt>
                <c:pt idx="88">
                  <c:v>0.66630491070893738</c:v>
                </c:pt>
                <c:pt idx="89">
                  <c:v>0.69364712787103322</c:v>
                </c:pt>
                <c:pt idx="90">
                  <c:v>0.72222676485385029</c:v>
                </c:pt>
                <c:pt idx="91">
                  <c:v>0.69033232381478826</c:v>
                </c:pt>
                <c:pt idx="92">
                  <c:v>0.67826918816853399</c:v>
                </c:pt>
                <c:pt idx="93">
                  <c:v>0.63169935108157171</c:v>
                </c:pt>
                <c:pt idx="94">
                  <c:v>0.67310811528631598</c:v>
                </c:pt>
                <c:pt idx="95">
                  <c:v>0.73825784459272425</c:v>
                </c:pt>
                <c:pt idx="96">
                  <c:v>0.70511969059002422</c:v>
                </c:pt>
                <c:pt idx="97">
                  <c:v>0.67802451216841864</c:v>
                </c:pt>
                <c:pt idx="98">
                  <c:v>0.69844263378830718</c:v>
                </c:pt>
                <c:pt idx="99">
                  <c:v>0.68455936990576371</c:v>
                </c:pt>
                <c:pt idx="100">
                  <c:v>0.7173491766885115</c:v>
                </c:pt>
                <c:pt idx="101">
                  <c:v>0.73533647229982457</c:v>
                </c:pt>
                <c:pt idx="102">
                  <c:v>0.69268921730896227</c:v>
                </c:pt>
                <c:pt idx="103">
                  <c:v>0.72162396632817771</c:v>
                </c:pt>
                <c:pt idx="104">
                  <c:v>0.69574784071885898</c:v>
                </c:pt>
                <c:pt idx="105">
                  <c:v>0.65122771039107785</c:v>
                </c:pt>
                <c:pt idx="106">
                  <c:v>0.62044340961299638</c:v>
                </c:pt>
                <c:pt idx="107">
                  <c:v>0.66145182913765033</c:v>
                </c:pt>
                <c:pt idx="108">
                  <c:v>0.67050544242347865</c:v>
                </c:pt>
                <c:pt idx="109">
                  <c:v>0.57143785162271743</c:v>
                </c:pt>
                <c:pt idx="110">
                  <c:v>0.50156808684504572</c:v>
                </c:pt>
                <c:pt idx="111">
                  <c:v>0.5127920468245879</c:v>
                </c:pt>
                <c:pt idx="112">
                  <c:v>0.53419882917702555</c:v>
                </c:pt>
                <c:pt idx="113">
                  <c:v>0.60713362340509636</c:v>
                </c:pt>
                <c:pt idx="114">
                  <c:v>0.62688184238393574</c:v>
                </c:pt>
                <c:pt idx="115">
                  <c:v>0.66200466361734245</c:v>
                </c:pt>
                <c:pt idx="116">
                  <c:v>0.59584525268257149</c:v>
                </c:pt>
                <c:pt idx="117">
                  <c:v>0.58037001592013038</c:v>
                </c:pt>
                <c:pt idx="118">
                  <c:v>0.59663448473863689</c:v>
                </c:pt>
                <c:pt idx="119">
                  <c:v>0.58625216431037819</c:v>
                </c:pt>
                <c:pt idx="120">
                  <c:v>0.59920559113685168</c:v>
                </c:pt>
                <c:pt idx="121">
                  <c:v>0.43471094730095966</c:v>
                </c:pt>
                <c:pt idx="122">
                  <c:v>0.34514606772923445</c:v>
                </c:pt>
                <c:pt idx="123">
                  <c:v>0.52413331822188236</c:v>
                </c:pt>
                <c:pt idx="124">
                  <c:v>0.63862544744104821</c:v>
                </c:pt>
                <c:pt idx="125">
                  <c:v>0.7184488327137144</c:v>
                </c:pt>
                <c:pt idx="126">
                  <c:v>0.65966762599987661</c:v>
                </c:pt>
                <c:pt idx="127">
                  <c:v>0.63437352981935935</c:v>
                </c:pt>
                <c:pt idx="128">
                  <c:v>0.66965477385960392</c:v>
                </c:pt>
                <c:pt idx="129">
                  <c:v>0.67745777150796793</c:v>
                </c:pt>
                <c:pt idx="130">
                  <c:v>0.66871379362948891</c:v>
                </c:pt>
                <c:pt idx="131">
                  <c:v>0.69062639380527135</c:v>
                </c:pt>
                <c:pt idx="132">
                  <c:v>0.70664634866083542</c:v>
                </c:pt>
                <c:pt idx="133">
                  <c:v>0.6972028858282362</c:v>
                </c:pt>
                <c:pt idx="134">
                  <c:v>0.71590964379296762</c:v>
                </c:pt>
                <c:pt idx="135">
                  <c:v>0.66758304613314245</c:v>
                </c:pt>
                <c:pt idx="136">
                  <c:v>0.59838398017218031</c:v>
                </c:pt>
                <c:pt idx="137">
                  <c:v>0.60041284305187059</c:v>
                </c:pt>
                <c:pt idx="138">
                  <c:v>0.59834787639792153</c:v>
                </c:pt>
                <c:pt idx="139">
                  <c:v>0.56731931124479917</c:v>
                </c:pt>
                <c:pt idx="140">
                  <c:v>0.43172891204780739</c:v>
                </c:pt>
                <c:pt idx="141">
                  <c:v>0.33200393473670076</c:v>
                </c:pt>
                <c:pt idx="142">
                  <c:v>0.41344914118714848</c:v>
                </c:pt>
                <c:pt idx="143">
                  <c:v>0.48070682528690278</c:v>
                </c:pt>
                <c:pt idx="144">
                  <c:v>0.66410133899492796</c:v>
                </c:pt>
                <c:pt idx="145">
                  <c:v>0.66165292299019718</c:v>
                </c:pt>
                <c:pt idx="146">
                  <c:v>0.58588006520719027</c:v>
                </c:pt>
                <c:pt idx="147">
                  <c:v>0.61110561214678549</c:v>
                </c:pt>
                <c:pt idx="148">
                  <c:v>0.61675219724662234</c:v>
                </c:pt>
                <c:pt idx="149">
                  <c:v>0.61494936962606772</c:v>
                </c:pt>
                <c:pt idx="150">
                  <c:v>0.62952693842991858</c:v>
                </c:pt>
                <c:pt idx="151">
                  <c:v>0.6834799336130789</c:v>
                </c:pt>
                <c:pt idx="152">
                  <c:v>0.71726556123930196</c:v>
                </c:pt>
                <c:pt idx="153">
                  <c:v>0.73507516695703023</c:v>
                </c:pt>
                <c:pt idx="154">
                  <c:v>0.73586486203541979</c:v>
                </c:pt>
                <c:pt idx="155">
                  <c:v>0.71882612372322363</c:v>
                </c:pt>
                <c:pt idx="156">
                  <c:v>0.71503666939636479</c:v>
                </c:pt>
                <c:pt idx="157">
                  <c:v>0.6267217438643532</c:v>
                </c:pt>
                <c:pt idx="158">
                  <c:v>0.67201720678141441</c:v>
                </c:pt>
                <c:pt idx="159">
                  <c:v>0.54408649231776185</c:v>
                </c:pt>
                <c:pt idx="160">
                  <c:v>0.5778200540193289</c:v>
                </c:pt>
                <c:pt idx="161">
                  <c:v>0.54756068949785719</c:v>
                </c:pt>
                <c:pt idx="162">
                  <c:v>0.64988552972092273</c:v>
                </c:pt>
                <c:pt idx="163">
                  <c:v>0.59563683731036421</c:v>
                </c:pt>
                <c:pt idx="164">
                  <c:v>1.0143914145043336</c:v>
                </c:pt>
                <c:pt idx="165">
                  <c:v>1.0921243677260632</c:v>
                </c:pt>
                <c:pt idx="166">
                  <c:v>0.97993612648602113</c:v>
                </c:pt>
                <c:pt idx="167">
                  <c:v>0.93100683418093977</c:v>
                </c:pt>
                <c:pt idx="168">
                  <c:v>0.92377391814724807</c:v>
                </c:pt>
                <c:pt idx="169">
                  <c:v>0.91258171505687458</c:v>
                </c:pt>
                <c:pt idx="170">
                  <c:v>0.88563414739649593</c:v>
                </c:pt>
                <c:pt idx="171">
                  <c:v>0.80439881662776891</c:v>
                </c:pt>
                <c:pt idx="172">
                  <c:v>0.71567050993250314</c:v>
                </c:pt>
                <c:pt idx="173">
                  <c:v>0.71192634906346175</c:v>
                </c:pt>
                <c:pt idx="174">
                  <c:v>0.68288366910527143</c:v>
                </c:pt>
                <c:pt idx="175">
                  <c:v>0.66147976813014597</c:v>
                </c:pt>
                <c:pt idx="176">
                  <c:v>0.56507317015166514</c:v>
                </c:pt>
                <c:pt idx="177">
                  <c:v>0.50718881337961907</c:v>
                </c:pt>
                <c:pt idx="178">
                  <c:v>0.40060951343229662</c:v>
                </c:pt>
                <c:pt idx="179">
                  <c:v>0.34922483206924038</c:v>
                </c:pt>
                <c:pt idx="180">
                  <c:v>0.32086434142831388</c:v>
                </c:pt>
                <c:pt idx="181">
                  <c:v>0.30919105871053276</c:v>
                </c:pt>
                <c:pt idx="182">
                  <c:v>0.41812330964618427</c:v>
                </c:pt>
                <c:pt idx="183">
                  <c:v>0.43951573503706926</c:v>
                </c:pt>
                <c:pt idx="184">
                  <c:v>0.32389232422377212</c:v>
                </c:pt>
                <c:pt idx="185">
                  <c:v>0.33603951302329149</c:v>
                </c:pt>
                <c:pt idx="186">
                  <c:v>0.42871713421426016</c:v>
                </c:pt>
                <c:pt idx="187">
                  <c:v>0.42385801896852826</c:v>
                </c:pt>
                <c:pt idx="188">
                  <c:v>0.41847265176678727</c:v>
                </c:pt>
                <c:pt idx="189">
                  <c:v>0.48686018320476532</c:v>
                </c:pt>
                <c:pt idx="190">
                  <c:v>0.496302369011692</c:v>
                </c:pt>
                <c:pt idx="191">
                  <c:v>0.39840871763203101</c:v>
                </c:pt>
                <c:pt idx="192">
                  <c:v>0.32097501962574132</c:v>
                </c:pt>
                <c:pt idx="193">
                  <c:v>0.34603934723707114</c:v>
                </c:pt>
                <c:pt idx="194">
                  <c:v>0.36577657672185371</c:v>
                </c:pt>
                <c:pt idx="195">
                  <c:v>0.3686468408763669</c:v>
                </c:pt>
                <c:pt idx="196">
                  <c:v>0.3539369854303564</c:v>
                </c:pt>
                <c:pt idx="197">
                  <c:v>0.28193146899073884</c:v>
                </c:pt>
                <c:pt idx="198">
                  <c:v>0.32881359453978604</c:v>
                </c:pt>
                <c:pt idx="199">
                  <c:v>0.41489480263221168</c:v>
                </c:pt>
                <c:pt idx="200">
                  <c:v>0.48026016242245373</c:v>
                </c:pt>
                <c:pt idx="201">
                  <c:v>0.44057327779807709</c:v>
                </c:pt>
                <c:pt idx="202">
                  <c:v>0.43331081175687031</c:v>
                </c:pt>
                <c:pt idx="203">
                  <c:v>0.47042638089928573</c:v>
                </c:pt>
                <c:pt idx="204">
                  <c:v>0.55077529535762026</c:v>
                </c:pt>
                <c:pt idx="205">
                  <c:v>0.58485031425712219</c:v>
                </c:pt>
                <c:pt idx="206">
                  <c:v>0.69472673744881386</c:v>
                </c:pt>
                <c:pt idx="207">
                  <c:v>0.76194658823148875</c:v>
                </c:pt>
                <c:pt idx="208">
                  <c:v>0.80135480684232374</c:v>
                </c:pt>
                <c:pt idx="209">
                  <c:v>0.85522605236727034</c:v>
                </c:pt>
                <c:pt idx="210">
                  <c:v>0.89581346574663268</c:v>
                </c:pt>
                <c:pt idx="211">
                  <c:v>0.94368109336900285</c:v>
                </c:pt>
                <c:pt idx="212">
                  <c:v>0.8136065366187174</c:v>
                </c:pt>
                <c:pt idx="213">
                  <c:v>0.84299262936291397</c:v>
                </c:pt>
                <c:pt idx="214">
                  <c:v>0.78134954754584296</c:v>
                </c:pt>
                <c:pt idx="215">
                  <c:v>0.83280057827176912</c:v>
                </c:pt>
                <c:pt idx="216">
                  <c:v>0.88755879942303162</c:v>
                </c:pt>
                <c:pt idx="217">
                  <c:v>0.9177517165021486</c:v>
                </c:pt>
                <c:pt idx="218">
                  <c:v>0.83240025824925401</c:v>
                </c:pt>
                <c:pt idx="219">
                  <c:v>0.88339315680981256</c:v>
                </c:pt>
                <c:pt idx="220">
                  <c:v>0.95865504618670916</c:v>
                </c:pt>
                <c:pt idx="221">
                  <c:v>0.97978907786008995</c:v>
                </c:pt>
                <c:pt idx="222">
                  <c:v>0.944476989621861</c:v>
                </c:pt>
                <c:pt idx="223">
                  <c:v>0.77943241347699022</c:v>
                </c:pt>
                <c:pt idx="224">
                  <c:v>0.79204962813282076</c:v>
                </c:pt>
                <c:pt idx="225">
                  <c:v>0.78269092750141478</c:v>
                </c:pt>
                <c:pt idx="226">
                  <c:v>0.67895530934070947</c:v>
                </c:pt>
                <c:pt idx="227">
                  <c:v>0.72697593724877274</c:v>
                </c:pt>
                <c:pt idx="228">
                  <c:v>0.77199915743717573</c:v>
                </c:pt>
                <c:pt idx="229">
                  <c:v>0.62294973479844951</c:v>
                </c:pt>
                <c:pt idx="230">
                  <c:v>0.53110654171421989</c:v>
                </c:pt>
                <c:pt idx="231">
                  <c:v>0.56948573036584116</c:v>
                </c:pt>
                <c:pt idx="232">
                  <c:v>0.47113512721497225</c:v>
                </c:pt>
                <c:pt idx="233">
                  <c:v>0.41476364346291839</c:v>
                </c:pt>
                <c:pt idx="234">
                  <c:v>0.57132249736363472</c:v>
                </c:pt>
                <c:pt idx="235">
                  <c:v>0.6329896563533618</c:v>
                </c:pt>
                <c:pt idx="236">
                  <c:v>0.77543967445488193</c:v>
                </c:pt>
                <c:pt idx="237">
                  <c:v>0.7686305141784685</c:v>
                </c:pt>
                <c:pt idx="238">
                  <c:v>0.47839104828026907</c:v>
                </c:pt>
                <c:pt idx="239">
                  <c:v>0.34089522910827208</c:v>
                </c:pt>
                <c:pt idx="240">
                  <c:v>0.35298053808617996</c:v>
                </c:pt>
                <c:pt idx="241">
                  <c:v>0.41270785594180603</c:v>
                </c:pt>
                <c:pt idx="242">
                  <c:v>0.41482507592459528</c:v>
                </c:pt>
                <c:pt idx="243">
                  <c:v>0.42552871201236553</c:v>
                </c:pt>
                <c:pt idx="244">
                  <c:v>0.42534741385900909</c:v>
                </c:pt>
                <c:pt idx="245">
                  <c:v>0.39542332674267877</c:v>
                </c:pt>
                <c:pt idx="246">
                  <c:v>0.23410152942625517</c:v>
                </c:pt>
                <c:pt idx="247">
                  <c:v>0.17377216813300264</c:v>
                </c:pt>
                <c:pt idx="248">
                  <c:v>0.34881501551640481</c:v>
                </c:pt>
                <c:pt idx="249">
                  <c:v>0.33130925422563851</c:v>
                </c:pt>
                <c:pt idx="250">
                  <c:v>9.5230898674294295E-2</c:v>
                </c:pt>
                <c:pt idx="251">
                  <c:v>0.13810908865184693</c:v>
                </c:pt>
                <c:pt idx="252">
                  <c:v>0.21129341409699209</c:v>
                </c:pt>
                <c:pt idx="253">
                  <c:v>0.31409903714335302</c:v>
                </c:pt>
                <c:pt idx="254">
                  <c:v>0.49113232370496013</c:v>
                </c:pt>
                <c:pt idx="255">
                  <c:v>0.49030825639739928</c:v>
                </c:pt>
                <c:pt idx="256">
                  <c:v>0.48971190669261627</c:v>
                </c:pt>
                <c:pt idx="257">
                  <c:v>0.46278603481696889</c:v>
                </c:pt>
                <c:pt idx="258">
                  <c:v>0.51907109725008804</c:v>
                </c:pt>
                <c:pt idx="259">
                  <c:v>0.44266414247382074</c:v>
                </c:pt>
                <c:pt idx="260">
                  <c:v>0.46414971823189322</c:v>
                </c:pt>
                <c:pt idx="261">
                  <c:v>0.52399522551165445</c:v>
                </c:pt>
                <c:pt idx="262">
                  <c:v>0.47365923430084678</c:v>
                </c:pt>
                <c:pt idx="263">
                  <c:v>0.36309690628383373</c:v>
                </c:pt>
                <c:pt idx="264">
                  <c:v>0.19076548282127903</c:v>
                </c:pt>
                <c:pt idx="265">
                  <c:v>0.1675575400887207</c:v>
                </c:pt>
                <c:pt idx="266">
                  <c:v>0.13672283610431679</c:v>
                </c:pt>
                <c:pt idx="267">
                  <c:v>0.11485968644162547</c:v>
                </c:pt>
                <c:pt idx="268">
                  <c:v>0.16512989435866271</c:v>
                </c:pt>
                <c:pt idx="269">
                  <c:v>0.13432509011945698</c:v>
                </c:pt>
                <c:pt idx="270">
                  <c:v>8.8561134156719346E-2</c:v>
                </c:pt>
                <c:pt idx="271">
                  <c:v>4.3247998463349396E-2</c:v>
                </c:pt>
                <c:pt idx="272">
                  <c:v>6.4062333553082704E-2</c:v>
                </c:pt>
                <c:pt idx="273">
                  <c:v>1.9286520844967292E-2</c:v>
                </c:pt>
                <c:pt idx="274">
                  <c:v>1.9901999577016296E-2</c:v>
                </c:pt>
                <c:pt idx="275">
                  <c:v>2.286824018905834E-2</c:v>
                </c:pt>
                <c:pt idx="276">
                  <c:v>-1.0102806788654026E-2</c:v>
                </c:pt>
                <c:pt idx="277">
                  <c:v>0.12997493367845098</c:v>
                </c:pt>
                <c:pt idx="278">
                  <c:v>5.7202883977541349E-2</c:v>
                </c:pt>
                <c:pt idx="279">
                  <c:v>1.3633476835919027E-2</c:v>
                </c:pt>
                <c:pt idx="280">
                  <c:v>9.7484013850572277E-3</c:v>
                </c:pt>
                <c:pt idx="281">
                  <c:v>2.2643444822305372E-2</c:v>
                </c:pt>
                <c:pt idx="282">
                  <c:v>6.2134994818678957E-2</c:v>
                </c:pt>
                <c:pt idx="283">
                  <c:v>0.14663754701650775</c:v>
                </c:pt>
                <c:pt idx="284">
                  <c:v>0.17204621743984988</c:v>
                </c:pt>
                <c:pt idx="285">
                  <c:v>8.7520099479328484E-2</c:v>
                </c:pt>
                <c:pt idx="286">
                  <c:v>0.10105757468788444</c:v>
                </c:pt>
                <c:pt idx="287">
                  <c:v>0.16705133580146747</c:v>
                </c:pt>
                <c:pt idx="288">
                  <c:v>0.12895811476400676</c:v>
                </c:pt>
                <c:pt idx="289">
                  <c:v>0.10901992279515729</c:v>
                </c:pt>
                <c:pt idx="290">
                  <c:v>8.8777002411625672E-2</c:v>
                </c:pt>
                <c:pt idx="291">
                  <c:v>0.16686076503330918</c:v>
                </c:pt>
                <c:pt idx="292">
                  <c:v>0.21801189364651907</c:v>
                </c:pt>
                <c:pt idx="293">
                  <c:v>0.11267409048086943</c:v>
                </c:pt>
                <c:pt idx="294">
                  <c:v>0.21934939149420332</c:v>
                </c:pt>
                <c:pt idx="295">
                  <c:v>0.21587905002760063</c:v>
                </c:pt>
                <c:pt idx="296">
                  <c:v>0.18613134618759616</c:v>
                </c:pt>
                <c:pt idx="297">
                  <c:v>0.33923003249729189</c:v>
                </c:pt>
                <c:pt idx="298">
                  <c:v>0.30752891132490751</c:v>
                </c:pt>
                <c:pt idx="299">
                  <c:v>0.35773241231898734</c:v>
                </c:pt>
                <c:pt idx="300">
                  <c:v>0.35745408205650864</c:v>
                </c:pt>
                <c:pt idx="301">
                  <c:v>0.31546173538811129</c:v>
                </c:pt>
                <c:pt idx="302">
                  <c:v>0.24697931377728183</c:v>
                </c:pt>
                <c:pt idx="303">
                  <c:v>0.26593508451432235</c:v>
                </c:pt>
                <c:pt idx="304">
                  <c:v>0.26771240776318267</c:v>
                </c:pt>
                <c:pt idx="305">
                  <c:v>0.22882136260938868</c:v>
                </c:pt>
                <c:pt idx="306">
                  <c:v>0.32104016159710491</c:v>
                </c:pt>
                <c:pt idx="307">
                  <c:v>0.35789501535738355</c:v>
                </c:pt>
                <c:pt idx="308">
                  <c:v>0.3250693670190738</c:v>
                </c:pt>
                <c:pt idx="309">
                  <c:v>0.24869508455873882</c:v>
                </c:pt>
                <c:pt idx="310">
                  <c:v>0.26681553350621423</c:v>
                </c:pt>
                <c:pt idx="311">
                  <c:v>0.29870410514910489</c:v>
                </c:pt>
                <c:pt idx="312">
                  <c:v>0.26532418593827445</c:v>
                </c:pt>
                <c:pt idx="313">
                  <c:v>0.35091770070157247</c:v>
                </c:pt>
                <c:pt idx="314">
                  <c:v>0.36404754415476298</c:v>
                </c:pt>
                <c:pt idx="315">
                  <c:v>0.35496697802549421</c:v>
                </c:pt>
                <c:pt idx="316">
                  <c:v>0.25586371121047624</c:v>
                </c:pt>
                <c:pt idx="317">
                  <c:v>0.27233277168647235</c:v>
                </c:pt>
                <c:pt idx="318">
                  <c:v>0.19872426436394347</c:v>
                </c:pt>
                <c:pt idx="319">
                  <c:v>0.16407371812814747</c:v>
                </c:pt>
                <c:pt idx="320">
                  <c:v>0.21062171709754246</c:v>
                </c:pt>
                <c:pt idx="321">
                  <c:v>0.17993732729950046</c:v>
                </c:pt>
                <c:pt idx="322">
                  <c:v>0.11427283426811477</c:v>
                </c:pt>
                <c:pt idx="323">
                  <c:v>0.15603593254376091</c:v>
                </c:pt>
                <c:pt idx="324">
                  <c:v>4.3230286567800619E-2</c:v>
                </c:pt>
                <c:pt idx="325">
                  <c:v>0.12387935017010145</c:v>
                </c:pt>
                <c:pt idx="326">
                  <c:v>8.6316646579698328E-2</c:v>
                </c:pt>
                <c:pt idx="327">
                  <c:v>0.20641311496379855</c:v>
                </c:pt>
                <c:pt idx="328">
                  <c:v>0.21288264462511647</c:v>
                </c:pt>
                <c:pt idx="329">
                  <c:v>0.14553887127927051</c:v>
                </c:pt>
                <c:pt idx="330">
                  <c:v>0.13967701508622554</c:v>
                </c:pt>
                <c:pt idx="331">
                  <c:v>0.21166583907177397</c:v>
                </c:pt>
                <c:pt idx="332">
                  <c:v>0.26952856770722899</c:v>
                </c:pt>
                <c:pt idx="333">
                  <c:v>0.21461339119905737</c:v>
                </c:pt>
                <c:pt idx="334">
                  <c:v>0.31427194456681484</c:v>
                </c:pt>
                <c:pt idx="335">
                  <c:v>0.42195289274113379</c:v>
                </c:pt>
                <c:pt idx="336">
                  <c:v>0.33664728236204911</c:v>
                </c:pt>
                <c:pt idx="337">
                  <c:v>0.30694750078206801</c:v>
                </c:pt>
                <c:pt idx="338">
                  <c:v>0.25694173845891355</c:v>
                </c:pt>
                <c:pt idx="339">
                  <c:v>0.19233121536526557</c:v>
                </c:pt>
                <c:pt idx="340">
                  <c:v>0.15502443868306018</c:v>
                </c:pt>
                <c:pt idx="341">
                  <c:v>8.4887258590991527E-2</c:v>
                </c:pt>
                <c:pt idx="342">
                  <c:v>8.4345157956993475E-2</c:v>
                </c:pt>
                <c:pt idx="343">
                  <c:v>7.1169647277400452E-2</c:v>
                </c:pt>
                <c:pt idx="344">
                  <c:v>0.13268509935955775</c:v>
                </c:pt>
                <c:pt idx="345">
                  <c:v>0.21318273411442762</c:v>
                </c:pt>
                <c:pt idx="346">
                  <c:v>0.14089278745290099</c:v>
                </c:pt>
                <c:pt idx="347">
                  <c:v>0.16845302275854243</c:v>
                </c:pt>
                <c:pt idx="348">
                  <c:v>0.19591047723798169</c:v>
                </c:pt>
                <c:pt idx="349">
                  <c:v>0.20171167065954276</c:v>
                </c:pt>
                <c:pt idx="350">
                  <c:v>0.22053809851733205</c:v>
                </c:pt>
                <c:pt idx="351">
                  <c:v>0.24478927959905572</c:v>
                </c:pt>
                <c:pt idx="352">
                  <c:v>9.1488531329503853E-2</c:v>
                </c:pt>
                <c:pt idx="353">
                  <c:v>2.3981577097746953E-3</c:v>
                </c:pt>
                <c:pt idx="354">
                  <c:v>6.733646292255753E-2</c:v>
                </c:pt>
                <c:pt idx="355">
                  <c:v>8.5968343887294463E-2</c:v>
                </c:pt>
                <c:pt idx="356">
                  <c:v>0.12344536354473887</c:v>
                </c:pt>
                <c:pt idx="357">
                  <c:v>0.1314167983237475</c:v>
                </c:pt>
                <c:pt idx="358">
                  <c:v>8.1872537448447108E-2</c:v>
                </c:pt>
                <c:pt idx="359">
                  <c:v>6.1862913335773137E-2</c:v>
                </c:pt>
                <c:pt idx="360">
                  <c:v>6.6181050561800944E-3</c:v>
                </c:pt>
                <c:pt idx="361">
                  <c:v>4.1044567119386151E-2</c:v>
                </c:pt>
                <c:pt idx="362">
                  <c:v>0.15671275306586763</c:v>
                </c:pt>
                <c:pt idx="363">
                  <c:v>0.14920486992329349</c:v>
                </c:pt>
                <c:pt idx="364">
                  <c:v>9.2445115467089126E-2</c:v>
                </c:pt>
                <c:pt idx="365">
                  <c:v>0.20109267462214198</c:v>
                </c:pt>
                <c:pt idx="366">
                  <c:v>0.2831748735611842</c:v>
                </c:pt>
                <c:pt idx="367">
                  <c:v>0.23986298279773621</c:v>
                </c:pt>
                <c:pt idx="368">
                  <c:v>0.34296111350609104</c:v>
                </c:pt>
                <c:pt idx="369">
                  <c:v>0.21689125744283677</c:v>
                </c:pt>
                <c:pt idx="370">
                  <c:v>0.33870065219142242</c:v>
                </c:pt>
                <c:pt idx="371">
                  <c:v>0.45047967087659946</c:v>
                </c:pt>
                <c:pt idx="372">
                  <c:v>0.48572299011012476</c:v>
                </c:pt>
                <c:pt idx="373">
                  <c:v>0.47599440710797336</c:v>
                </c:pt>
                <c:pt idx="374">
                  <c:v>0.40745180235637124</c:v>
                </c:pt>
                <c:pt idx="375">
                  <c:v>0.47201346842735725</c:v>
                </c:pt>
                <c:pt idx="376">
                  <c:v>0.53453396746747739</c:v>
                </c:pt>
                <c:pt idx="377">
                  <c:v>0.64117200779479311</c:v>
                </c:pt>
                <c:pt idx="378">
                  <c:v>0.76293280551528719</c:v>
                </c:pt>
                <c:pt idx="379">
                  <c:v>0.74128874930614441</c:v>
                </c:pt>
                <c:pt idx="380">
                  <c:v>0.70128728995827005</c:v>
                </c:pt>
                <c:pt idx="381">
                  <c:v>0.65106339205755459</c:v>
                </c:pt>
                <c:pt idx="382">
                  <c:v>0.60341410025290976</c:v>
                </c:pt>
                <c:pt idx="383">
                  <c:v>0.54071715784921004</c:v>
                </c:pt>
                <c:pt idx="384">
                  <c:v>0.52184047520786692</c:v>
                </c:pt>
                <c:pt idx="385">
                  <c:v>0.51966370557504282</c:v>
                </c:pt>
                <c:pt idx="386">
                  <c:v>0.51907766535490429</c:v>
                </c:pt>
                <c:pt idx="387">
                  <c:v>0.52474915449246751</c:v>
                </c:pt>
                <c:pt idx="388">
                  <c:v>0.39921799498865651</c:v>
                </c:pt>
                <c:pt idx="389">
                  <c:v>0.37165944408462104</c:v>
                </c:pt>
                <c:pt idx="390">
                  <c:v>0.38184679457938131</c:v>
                </c:pt>
                <c:pt idx="391">
                  <c:v>0.31279312237655332</c:v>
                </c:pt>
                <c:pt idx="392">
                  <c:v>0.28336468228577016</c:v>
                </c:pt>
                <c:pt idx="393">
                  <c:v>0.32974512961613017</c:v>
                </c:pt>
                <c:pt idx="394">
                  <c:v>0.19586227670784795</c:v>
                </c:pt>
                <c:pt idx="395">
                  <c:v>0.3286677475117914</c:v>
                </c:pt>
                <c:pt idx="396">
                  <c:v>0.31937048162859238</c:v>
                </c:pt>
                <c:pt idx="397">
                  <c:v>0.44662325111866141</c:v>
                </c:pt>
                <c:pt idx="398">
                  <c:v>0.58529977467249328</c:v>
                </c:pt>
                <c:pt idx="399">
                  <c:v>0.67616957166029823</c:v>
                </c:pt>
                <c:pt idx="400">
                  <c:v>0.58381023991376413</c:v>
                </c:pt>
                <c:pt idx="401">
                  <c:v>0.60264214405404715</c:v>
                </c:pt>
                <c:pt idx="402">
                  <c:v>0.61743602192673674</c:v>
                </c:pt>
                <c:pt idx="403">
                  <c:v>0.57623013582878868</c:v>
                </c:pt>
                <c:pt idx="404">
                  <c:v>0.59863047345335829</c:v>
                </c:pt>
                <c:pt idx="405">
                  <c:v>0.64402715117949538</c:v>
                </c:pt>
                <c:pt idx="406">
                  <c:v>0.76657600410313309</c:v>
                </c:pt>
                <c:pt idx="407">
                  <c:v>0.74674595969782265</c:v>
                </c:pt>
                <c:pt idx="408">
                  <c:v>0.68821408350032287</c:v>
                </c:pt>
                <c:pt idx="409">
                  <c:v>0.61375939962258519</c:v>
                </c:pt>
                <c:pt idx="410">
                  <c:v>0.62417526850422611</c:v>
                </c:pt>
                <c:pt idx="411">
                  <c:v>0.66955120227639853</c:v>
                </c:pt>
                <c:pt idx="412">
                  <c:v>0.71736142679738513</c:v>
                </c:pt>
                <c:pt idx="413">
                  <c:v>0.7644560225237782</c:v>
                </c:pt>
                <c:pt idx="414">
                  <c:v>0.80041260010925153</c:v>
                </c:pt>
                <c:pt idx="415">
                  <c:v>0.7550385848787684</c:v>
                </c:pt>
                <c:pt idx="416">
                  <c:v>0.75958013359149468</c:v>
                </c:pt>
                <c:pt idx="417">
                  <c:v>0.67092394465488692</c:v>
                </c:pt>
                <c:pt idx="418">
                  <c:v>0.54270776065639081</c:v>
                </c:pt>
                <c:pt idx="419">
                  <c:v>0.44517391991246563</c:v>
                </c:pt>
                <c:pt idx="420">
                  <c:v>0.41905707598690312</c:v>
                </c:pt>
                <c:pt idx="421">
                  <c:v>0.3880357036431854</c:v>
                </c:pt>
                <c:pt idx="422">
                  <c:v>0.43671037223597708</c:v>
                </c:pt>
                <c:pt idx="423">
                  <c:v>0.46007926802984211</c:v>
                </c:pt>
                <c:pt idx="424">
                  <c:v>0.52661859035650127</c:v>
                </c:pt>
                <c:pt idx="425">
                  <c:v>0.45635417139419887</c:v>
                </c:pt>
                <c:pt idx="426">
                  <c:v>0.49168879571436563</c:v>
                </c:pt>
                <c:pt idx="427">
                  <c:v>0.43343804625165572</c:v>
                </c:pt>
                <c:pt idx="428">
                  <c:v>0.393846606153822</c:v>
                </c:pt>
                <c:pt idx="429">
                  <c:v>0.38113301363884999</c:v>
                </c:pt>
                <c:pt idx="430">
                  <c:v>0.42384772509155838</c:v>
                </c:pt>
                <c:pt idx="431">
                  <c:v>0.340048943404547</c:v>
                </c:pt>
                <c:pt idx="432">
                  <c:v>0.33230879256687562</c:v>
                </c:pt>
                <c:pt idx="433">
                  <c:v>0.34062095123186964</c:v>
                </c:pt>
                <c:pt idx="434">
                  <c:v>0.31614181111261319</c:v>
                </c:pt>
                <c:pt idx="435">
                  <c:v>0.29601710956524235</c:v>
                </c:pt>
                <c:pt idx="436">
                  <c:v>0.29236007870457853</c:v>
                </c:pt>
                <c:pt idx="437">
                  <c:v>0.35700346216319739</c:v>
                </c:pt>
                <c:pt idx="438">
                  <c:v>0.4536824251430201</c:v>
                </c:pt>
                <c:pt idx="439">
                  <c:v>0.48564689629486979</c:v>
                </c:pt>
                <c:pt idx="440">
                  <c:v>0.53785035912946899</c:v>
                </c:pt>
                <c:pt idx="441">
                  <c:v>0.60009776423216032</c:v>
                </c:pt>
                <c:pt idx="442">
                  <c:v>0.65117401275653497</c:v>
                </c:pt>
                <c:pt idx="443">
                  <c:v>0.68910910646810331</c:v>
                </c:pt>
                <c:pt idx="444">
                  <c:v>0.83698778735633261</c:v>
                </c:pt>
                <c:pt idx="445">
                  <c:v>0.90725682821302023</c:v>
                </c:pt>
                <c:pt idx="446">
                  <c:v>0.95662826155146963</c:v>
                </c:pt>
                <c:pt idx="447">
                  <c:v>0.94553335072387701</c:v>
                </c:pt>
                <c:pt idx="448">
                  <c:v>0.92185191051313697</c:v>
                </c:pt>
                <c:pt idx="449">
                  <c:v>0.88529820369608914</c:v>
                </c:pt>
                <c:pt idx="450">
                  <c:v>0.85075541583762404</c:v>
                </c:pt>
                <c:pt idx="451">
                  <c:v>0.73497972157864155</c:v>
                </c:pt>
                <c:pt idx="452">
                  <c:v>0.71811315552382415</c:v>
                </c:pt>
                <c:pt idx="453">
                  <c:v>0.57429733908068026</c:v>
                </c:pt>
                <c:pt idx="454">
                  <c:v>0.5067927347479837</c:v>
                </c:pt>
                <c:pt idx="455">
                  <c:v>0.52935610120539645</c:v>
                </c:pt>
                <c:pt idx="456">
                  <c:v>0.451874425384445</c:v>
                </c:pt>
                <c:pt idx="457">
                  <c:v>0.38742746835601688</c:v>
                </c:pt>
                <c:pt idx="458">
                  <c:v>0.36303413214294133</c:v>
                </c:pt>
                <c:pt idx="459">
                  <c:v>0.50870300612796437</c:v>
                </c:pt>
                <c:pt idx="460">
                  <c:v>0.52614848108189305</c:v>
                </c:pt>
                <c:pt idx="461">
                  <c:v>0.71250223758924802</c:v>
                </c:pt>
                <c:pt idx="462">
                  <c:v>0.49179339432677233</c:v>
                </c:pt>
                <c:pt idx="463">
                  <c:v>0.47568005352701703</c:v>
                </c:pt>
                <c:pt idx="464">
                  <c:v>0.44009390318214792</c:v>
                </c:pt>
                <c:pt idx="465">
                  <c:v>0.50789400737723167</c:v>
                </c:pt>
                <c:pt idx="466">
                  <c:v>0.54927761729610414</c:v>
                </c:pt>
                <c:pt idx="467">
                  <c:v>0.57475623866110992</c:v>
                </c:pt>
                <c:pt idx="468">
                  <c:v>0.42941117555687025</c:v>
                </c:pt>
                <c:pt idx="469">
                  <c:v>0.50917045047743281</c:v>
                </c:pt>
                <c:pt idx="470">
                  <c:v>0.57725025475641512</c:v>
                </c:pt>
                <c:pt idx="471">
                  <c:v>0.54323391571493351</c:v>
                </c:pt>
                <c:pt idx="472">
                  <c:v>0.52467046020447106</c:v>
                </c:pt>
                <c:pt idx="473">
                  <c:v>0.65046995212204906</c:v>
                </c:pt>
                <c:pt idx="474">
                  <c:v>0.598873383592611</c:v>
                </c:pt>
                <c:pt idx="475">
                  <c:v>0.59765175265400117</c:v>
                </c:pt>
                <c:pt idx="476">
                  <c:v>0.58842979556702246</c:v>
                </c:pt>
                <c:pt idx="477">
                  <c:v>0.5432215444491344</c:v>
                </c:pt>
                <c:pt idx="478">
                  <c:v>0.46261071649587554</c:v>
                </c:pt>
                <c:pt idx="479">
                  <c:v>0.56288158912138542</c:v>
                </c:pt>
                <c:pt idx="480">
                  <c:v>0.56380635620487796</c:v>
                </c:pt>
                <c:pt idx="481">
                  <c:v>0.59544312739364014</c:v>
                </c:pt>
                <c:pt idx="482">
                  <c:v>0.65935631569690567</c:v>
                </c:pt>
                <c:pt idx="483">
                  <c:v>0.83956261438154023</c:v>
                </c:pt>
                <c:pt idx="484">
                  <c:v>0.68713749015015879</c:v>
                </c:pt>
                <c:pt idx="485">
                  <c:v>1.0945612410174035</c:v>
                </c:pt>
                <c:pt idx="486">
                  <c:v>1.040328842942196</c:v>
                </c:pt>
                <c:pt idx="487">
                  <c:v>0.93396919476561324</c:v>
                </c:pt>
                <c:pt idx="488">
                  <c:v>0.8607443284377998</c:v>
                </c:pt>
                <c:pt idx="489">
                  <c:v>0.7922628023377204</c:v>
                </c:pt>
                <c:pt idx="490">
                  <c:v>0.68683138219099726</c:v>
                </c:pt>
                <c:pt idx="491">
                  <c:v>0.74537761408027681</c:v>
                </c:pt>
                <c:pt idx="492">
                  <c:v>0.85498274085862092</c:v>
                </c:pt>
                <c:pt idx="493">
                  <c:v>0.957681173284606</c:v>
                </c:pt>
                <c:pt idx="494">
                  <c:v>0.81578542222257266</c:v>
                </c:pt>
                <c:pt idx="495">
                  <c:v>0.73591041323161899</c:v>
                </c:pt>
                <c:pt idx="496">
                  <c:v>0.78179272646866826</c:v>
                </c:pt>
                <c:pt idx="497">
                  <c:v>0.67283174945423363</c:v>
                </c:pt>
                <c:pt idx="498">
                  <c:v>0.6852089926111522</c:v>
                </c:pt>
                <c:pt idx="499">
                  <c:v>0.87722084601647632</c:v>
                </c:pt>
                <c:pt idx="500">
                  <c:v>0.86756860177396367</c:v>
                </c:pt>
                <c:pt idx="501">
                  <c:v>0.76150704256077439</c:v>
                </c:pt>
                <c:pt idx="502">
                  <c:v>0.64863379515554254</c:v>
                </c:pt>
                <c:pt idx="503">
                  <c:v>0.68661881079348852</c:v>
                </c:pt>
                <c:pt idx="504">
                  <c:v>0.72174994341290477</c:v>
                </c:pt>
                <c:pt idx="505">
                  <c:v>0.54787606993490634</c:v>
                </c:pt>
                <c:pt idx="506">
                  <c:v>0.50597246932825324</c:v>
                </c:pt>
                <c:pt idx="507">
                  <c:v>0.40629178524405923</c:v>
                </c:pt>
                <c:pt idx="508">
                  <c:v>0.32702454145126375</c:v>
                </c:pt>
                <c:pt idx="509">
                  <c:v>0.24350288808259513</c:v>
                </c:pt>
                <c:pt idx="510">
                  <c:v>0.17561788394043731</c:v>
                </c:pt>
                <c:pt idx="511">
                  <c:v>6.4698537590261423E-2</c:v>
                </c:pt>
                <c:pt idx="512">
                  <c:v>-3.3741124553653308E-2</c:v>
                </c:pt>
                <c:pt idx="513">
                  <c:v>-4.1372092825974517E-3</c:v>
                </c:pt>
                <c:pt idx="514">
                  <c:v>0.18717588919358888</c:v>
                </c:pt>
                <c:pt idx="515">
                  <c:v>0.15274066657779076</c:v>
                </c:pt>
                <c:pt idx="516">
                  <c:v>0.4949648510865457</c:v>
                </c:pt>
                <c:pt idx="517">
                  <c:v>0.71669225502093092</c:v>
                </c:pt>
                <c:pt idx="518">
                  <c:v>0.83626722431890932</c:v>
                </c:pt>
                <c:pt idx="519">
                  <c:v>1.1586248666195855</c:v>
                </c:pt>
                <c:pt idx="520">
                  <c:v>0.89952038696295145</c:v>
                </c:pt>
                <c:pt idx="521">
                  <c:v>0.91258708955248302</c:v>
                </c:pt>
                <c:pt idx="522">
                  <c:v>0.91026264309704374</c:v>
                </c:pt>
                <c:pt idx="523">
                  <c:v>0.83206529194268353</c:v>
                </c:pt>
                <c:pt idx="524">
                  <c:v>0.73103478878361416</c:v>
                </c:pt>
                <c:pt idx="525">
                  <c:v>0.7209862402496181</c:v>
                </c:pt>
                <c:pt idx="526">
                  <c:v>0.65991716621417129</c:v>
                </c:pt>
                <c:pt idx="527">
                  <c:v>0.64085485923157082</c:v>
                </c:pt>
                <c:pt idx="528">
                  <c:v>0.48592452599284702</c:v>
                </c:pt>
                <c:pt idx="529">
                  <c:v>0.4336099157852088</c:v>
                </c:pt>
                <c:pt idx="530">
                  <c:v>0.4680167203933257</c:v>
                </c:pt>
                <c:pt idx="531">
                  <c:v>0.47018635406152426</c:v>
                </c:pt>
                <c:pt idx="532">
                  <c:v>0.27178653726999669</c:v>
                </c:pt>
                <c:pt idx="533">
                  <c:v>2.0985958281741574E-2</c:v>
                </c:pt>
                <c:pt idx="534">
                  <c:v>-7.0437771215649619E-2</c:v>
                </c:pt>
                <c:pt idx="535">
                  <c:v>9.0842673604433349E-3</c:v>
                </c:pt>
                <c:pt idx="536">
                  <c:v>0.16201600635248847</c:v>
                </c:pt>
                <c:pt idx="537">
                  <c:v>0.2659381536935233</c:v>
                </c:pt>
                <c:pt idx="538">
                  <c:v>0.18087248880383841</c:v>
                </c:pt>
                <c:pt idx="539">
                  <c:v>0.21403519798293158</c:v>
                </c:pt>
                <c:pt idx="540">
                  <c:v>8.1181383588783268E-2</c:v>
                </c:pt>
                <c:pt idx="541">
                  <c:v>7.0276505763131936E-2</c:v>
                </c:pt>
                <c:pt idx="542">
                  <c:v>0.13285686341964853</c:v>
                </c:pt>
                <c:pt idx="543">
                  <c:v>-9.762958407328215E-3</c:v>
                </c:pt>
                <c:pt idx="544">
                  <c:v>7.2295675487033834E-2</c:v>
                </c:pt>
                <c:pt idx="545">
                  <c:v>9.2771711751169716E-2</c:v>
                </c:pt>
                <c:pt idx="546">
                  <c:v>0.16336045190644388</c:v>
                </c:pt>
                <c:pt idx="547">
                  <c:v>0.16349484217854549</c:v>
                </c:pt>
                <c:pt idx="548">
                  <c:v>0.22327389214973228</c:v>
                </c:pt>
                <c:pt idx="549">
                  <c:v>5.8498501757934862E-2</c:v>
                </c:pt>
                <c:pt idx="550">
                  <c:v>0.1724594029859863</c:v>
                </c:pt>
                <c:pt idx="551">
                  <c:v>0.25159932704494437</c:v>
                </c:pt>
                <c:pt idx="552">
                  <c:v>0.27864600743582307</c:v>
                </c:pt>
                <c:pt idx="553">
                  <c:v>0.15900784738058824</c:v>
                </c:pt>
                <c:pt idx="554">
                  <c:v>-1.6919645696945068E-2</c:v>
                </c:pt>
                <c:pt idx="555">
                  <c:v>-2.1690589415688123E-2</c:v>
                </c:pt>
                <c:pt idx="556">
                  <c:v>-0.11898921518488563</c:v>
                </c:pt>
                <c:pt idx="557">
                  <c:v>0.40643765612010585</c:v>
                </c:pt>
                <c:pt idx="558">
                  <c:v>0.639141387453115</c:v>
                </c:pt>
                <c:pt idx="559">
                  <c:v>0.71447533635883242</c:v>
                </c:pt>
                <c:pt idx="560">
                  <c:v>0.90403479004753518</c:v>
                </c:pt>
                <c:pt idx="561">
                  <c:v>0.70160384920139529</c:v>
                </c:pt>
                <c:pt idx="562">
                  <c:v>0.59357780577618302</c:v>
                </c:pt>
                <c:pt idx="563">
                  <c:v>0.57217159063975287</c:v>
                </c:pt>
                <c:pt idx="564">
                  <c:v>0.50292526909017277</c:v>
                </c:pt>
                <c:pt idx="565">
                  <c:v>0.50743262981272574</c:v>
                </c:pt>
                <c:pt idx="566">
                  <c:v>0.52518068379332372</c:v>
                </c:pt>
                <c:pt idx="567">
                  <c:v>0.41717478320993839</c:v>
                </c:pt>
                <c:pt idx="568">
                  <c:v>0.41665198640074741</c:v>
                </c:pt>
                <c:pt idx="569">
                  <c:v>0.4164780913006883</c:v>
                </c:pt>
                <c:pt idx="570">
                  <c:v>0.33757563244978434</c:v>
                </c:pt>
                <c:pt idx="571">
                  <c:v>0.29639733968932197</c:v>
                </c:pt>
                <c:pt idx="572">
                  <c:v>0.18534323402628677</c:v>
                </c:pt>
                <c:pt idx="573">
                  <c:v>-0.31017110772029272</c:v>
                </c:pt>
                <c:pt idx="574">
                  <c:v>-0.67086779837665744</c:v>
                </c:pt>
                <c:pt idx="575">
                  <c:v>-0.50115928784581287</c:v>
                </c:pt>
                <c:pt idx="576">
                  <c:v>-0.38220803080958138</c:v>
                </c:pt>
                <c:pt idx="577">
                  <c:v>-0.27216435908365921</c:v>
                </c:pt>
                <c:pt idx="578">
                  <c:v>-0.54494041212973499</c:v>
                </c:pt>
                <c:pt idx="579">
                  <c:v>-0.31282367350775508</c:v>
                </c:pt>
                <c:pt idx="580">
                  <c:v>-0.22058742124693298</c:v>
                </c:pt>
                <c:pt idx="581">
                  <c:v>-4.2081796624676732E-2</c:v>
                </c:pt>
                <c:pt idx="582">
                  <c:v>5.65795711507893E-2</c:v>
                </c:pt>
                <c:pt idx="583">
                  <c:v>1.1276194067729069E-2</c:v>
                </c:pt>
                <c:pt idx="584">
                  <c:v>0.10760944184888525</c:v>
                </c:pt>
                <c:pt idx="585">
                  <c:v>6.9491682585021891E-2</c:v>
                </c:pt>
                <c:pt idx="586">
                  <c:v>7.5508344632161661E-2</c:v>
                </c:pt>
                <c:pt idx="587">
                  <c:v>0.11979474776828797</c:v>
                </c:pt>
                <c:pt idx="588">
                  <c:v>0.22331655871689843</c:v>
                </c:pt>
                <c:pt idx="589">
                  <c:v>0.28736955403162628</c:v>
                </c:pt>
                <c:pt idx="590">
                  <c:v>0.34034688516475614</c:v>
                </c:pt>
                <c:pt idx="591">
                  <c:v>0.36963824682823859</c:v>
                </c:pt>
                <c:pt idx="592">
                  <c:v>0.32051311498673374</c:v>
                </c:pt>
                <c:pt idx="593">
                  <c:v>0.33617533698523305</c:v>
                </c:pt>
                <c:pt idx="594">
                  <c:v>0.38824178989605507</c:v>
                </c:pt>
                <c:pt idx="595">
                  <c:v>0.38484218592932662</c:v>
                </c:pt>
                <c:pt idx="596">
                  <c:v>0.36443334157506574</c:v>
                </c:pt>
                <c:pt idx="597">
                  <c:v>0.40134327016991633</c:v>
                </c:pt>
                <c:pt idx="598">
                  <c:v>0.53623461668898065</c:v>
                </c:pt>
                <c:pt idx="599">
                  <c:v>0.44681085605778614</c:v>
                </c:pt>
                <c:pt idx="600">
                  <c:v>0.37635014037589681</c:v>
                </c:pt>
                <c:pt idx="601">
                  <c:v>0.54385245684840733</c:v>
                </c:pt>
                <c:pt idx="602">
                  <c:v>0.49190661355529314</c:v>
                </c:pt>
                <c:pt idx="603">
                  <c:v>0.32354205008526082</c:v>
                </c:pt>
                <c:pt idx="604">
                  <c:v>0.51202322974727998</c:v>
                </c:pt>
                <c:pt idx="605">
                  <c:v>0.74792472922382369</c:v>
                </c:pt>
                <c:pt idx="606">
                  <c:v>0.78118765657987921</c:v>
                </c:pt>
                <c:pt idx="607">
                  <c:v>0.98365468765068109</c:v>
                </c:pt>
                <c:pt idx="608">
                  <c:v>0.96702868759287575</c:v>
                </c:pt>
                <c:pt idx="609">
                  <c:v>1.0650909612443646</c:v>
                </c:pt>
                <c:pt idx="610">
                  <c:v>1.0392554803208356</c:v>
                </c:pt>
                <c:pt idx="611">
                  <c:v>0.93058519647426485</c:v>
                </c:pt>
                <c:pt idx="612">
                  <c:v>0.92589859395604224</c:v>
                </c:pt>
                <c:pt idx="613">
                  <c:v>0.88762600193647767</c:v>
                </c:pt>
                <c:pt idx="614">
                  <c:v>0.687606464679416</c:v>
                </c:pt>
                <c:pt idx="615">
                  <c:v>0.61477156299429547</c:v>
                </c:pt>
                <c:pt idx="616">
                  <c:v>0.53791763355102018</c:v>
                </c:pt>
                <c:pt idx="617">
                  <c:v>0.597987811200132</c:v>
                </c:pt>
                <c:pt idx="618">
                  <c:v>0.68881707741579279</c:v>
                </c:pt>
                <c:pt idx="619">
                  <c:v>0.66977560508392564</c:v>
                </c:pt>
                <c:pt idx="620">
                  <c:v>0.78165762070722056</c:v>
                </c:pt>
                <c:pt idx="621">
                  <c:v>0.86115005282861845</c:v>
                </c:pt>
                <c:pt idx="622">
                  <c:v>0.71220277300949641</c:v>
                </c:pt>
                <c:pt idx="623">
                  <c:v>0.4811702736172363</c:v>
                </c:pt>
                <c:pt idx="624">
                  <c:v>0.54171395612316875</c:v>
                </c:pt>
                <c:pt idx="625">
                  <c:v>0.62929538777352245</c:v>
                </c:pt>
                <c:pt idx="626">
                  <c:v>0.74518418334937575</c:v>
                </c:pt>
                <c:pt idx="627">
                  <c:v>0.90309684523416878</c:v>
                </c:pt>
                <c:pt idx="628">
                  <c:v>0.85440773227060007</c:v>
                </c:pt>
                <c:pt idx="629">
                  <c:v>0.59384310084509451</c:v>
                </c:pt>
                <c:pt idx="630">
                  <c:v>0.5796080471877938</c:v>
                </c:pt>
                <c:pt idx="631">
                  <c:v>0.59917283874084248</c:v>
                </c:pt>
                <c:pt idx="632">
                  <c:v>0.20910056952998668</c:v>
                </c:pt>
                <c:pt idx="633">
                  <c:v>0.20089566554802676</c:v>
                </c:pt>
                <c:pt idx="634">
                  <c:v>0.46532121129187326</c:v>
                </c:pt>
                <c:pt idx="635">
                  <c:v>0.55904640344828438</c:v>
                </c:pt>
                <c:pt idx="636">
                  <c:v>0.37218540395012817</c:v>
                </c:pt>
                <c:pt idx="637">
                  <c:v>-0.12477607862174162</c:v>
                </c:pt>
                <c:pt idx="638">
                  <c:v>-3.8537023959678424E-3</c:v>
                </c:pt>
                <c:pt idx="639">
                  <c:v>7.0374759219548888E-2</c:v>
                </c:pt>
                <c:pt idx="640">
                  <c:v>-8.5033979263410137E-3</c:v>
                </c:pt>
                <c:pt idx="641">
                  <c:v>8.7890448460133289E-2</c:v>
                </c:pt>
                <c:pt idx="642">
                  <c:v>-9.6786585769184516E-2</c:v>
                </c:pt>
                <c:pt idx="643">
                  <c:v>-1.7404744006071268E-2</c:v>
                </c:pt>
                <c:pt idx="644">
                  <c:v>-7.7826035961762713E-2</c:v>
                </c:pt>
                <c:pt idx="645">
                  <c:v>0.25389921070447552</c:v>
                </c:pt>
                <c:pt idx="646">
                  <c:v>0.4826825326565391</c:v>
                </c:pt>
                <c:pt idx="647">
                  <c:v>0.57419886589430003</c:v>
                </c:pt>
                <c:pt idx="648">
                  <c:v>0.58387994274573951</c:v>
                </c:pt>
                <c:pt idx="649">
                  <c:v>0.5503348743571479</c:v>
                </c:pt>
                <c:pt idx="650">
                  <c:v>0.53491760766949681</c:v>
                </c:pt>
                <c:pt idx="651">
                  <c:v>0.44788613712764747</c:v>
                </c:pt>
                <c:pt idx="652">
                  <c:v>0.53503057548345245</c:v>
                </c:pt>
                <c:pt idx="653">
                  <c:v>0.4760325891773628</c:v>
                </c:pt>
                <c:pt idx="654">
                  <c:v>0.54658000472800783</c:v>
                </c:pt>
                <c:pt idx="655">
                  <c:v>0.61087058846734665</c:v>
                </c:pt>
                <c:pt idx="656">
                  <c:v>0.67944152914957434</c:v>
                </c:pt>
                <c:pt idx="657">
                  <c:v>0.73239978869782774</c:v>
                </c:pt>
                <c:pt idx="658">
                  <c:v>0.67596541778238106</c:v>
                </c:pt>
                <c:pt idx="659">
                  <c:v>0.80069717449046718</c:v>
                </c:pt>
                <c:pt idx="660">
                  <c:v>0.91757305912737097</c:v>
                </c:pt>
                <c:pt idx="661">
                  <c:v>0.9123756554660083</c:v>
                </c:pt>
                <c:pt idx="662">
                  <c:v>0.98530023852133186</c:v>
                </c:pt>
                <c:pt idx="663">
                  <c:v>0.9414514462044945</c:v>
                </c:pt>
                <c:pt idx="664">
                  <c:v>0.90973092841971814</c:v>
                </c:pt>
                <c:pt idx="665">
                  <c:v>0.73251708739307908</c:v>
                </c:pt>
                <c:pt idx="666">
                  <c:v>0.61810448638803106</c:v>
                </c:pt>
                <c:pt idx="667">
                  <c:v>7.0359909604463422E-2</c:v>
                </c:pt>
                <c:pt idx="668">
                  <c:v>0.37690959018301717</c:v>
                </c:pt>
                <c:pt idx="669">
                  <c:v>0.51660325014271369</c:v>
                </c:pt>
                <c:pt idx="670">
                  <c:v>0.4525009241624961</c:v>
                </c:pt>
                <c:pt idx="671">
                  <c:v>0.56131904008297939</c:v>
                </c:pt>
                <c:pt idx="672">
                  <c:v>0.6771454180251758</c:v>
                </c:pt>
                <c:pt idx="673">
                  <c:v>0.77597110828089444</c:v>
                </c:pt>
                <c:pt idx="674">
                  <c:v>0.88492088791763424</c:v>
                </c:pt>
                <c:pt idx="675">
                  <c:v>1.0894838945266472</c:v>
                </c:pt>
                <c:pt idx="676">
                  <c:v>1.115201424411121</c:v>
                </c:pt>
                <c:pt idx="677">
                  <c:v>1.1159064211560537</c:v>
                </c:pt>
                <c:pt idx="678">
                  <c:v>1.2033245742691432</c:v>
                </c:pt>
                <c:pt idx="679">
                  <c:v>1.2331456913578194</c:v>
                </c:pt>
                <c:pt idx="680">
                  <c:v>1.2196025691759618</c:v>
                </c:pt>
                <c:pt idx="681">
                  <c:v>0.97631292555776761</c:v>
                </c:pt>
                <c:pt idx="682">
                  <c:v>0.99847331472302903</c:v>
                </c:pt>
                <c:pt idx="683">
                  <c:v>0.89973648595936029</c:v>
                </c:pt>
                <c:pt idx="684">
                  <c:v>0.94851016862821302</c:v>
                </c:pt>
                <c:pt idx="685">
                  <c:v>1.0311116748070397</c:v>
                </c:pt>
                <c:pt idx="686">
                  <c:v>1.1756328734348678</c:v>
                </c:pt>
                <c:pt idx="687">
                  <c:v>0.86085314874784358</c:v>
                </c:pt>
                <c:pt idx="688">
                  <c:v>1.0101649552351253</c:v>
                </c:pt>
                <c:pt idx="689">
                  <c:v>0.86414624149528385</c:v>
                </c:pt>
                <c:pt idx="690">
                  <c:v>0.78196298126039221</c:v>
                </c:pt>
                <c:pt idx="691">
                  <c:v>0.64541131207808877</c:v>
                </c:pt>
                <c:pt idx="692">
                  <c:v>0.63516563978028773</c:v>
                </c:pt>
                <c:pt idx="693">
                  <c:v>0.62366880784488532</c:v>
                </c:pt>
                <c:pt idx="694">
                  <c:v>0.61176768640367951</c:v>
                </c:pt>
                <c:pt idx="695">
                  <c:v>0.4717551514455835</c:v>
                </c:pt>
                <c:pt idx="696">
                  <c:v>0.47686914627066884</c:v>
                </c:pt>
                <c:pt idx="697">
                  <c:v>0.3905843968886839</c:v>
                </c:pt>
                <c:pt idx="698">
                  <c:v>0.35313720826730427</c:v>
                </c:pt>
                <c:pt idx="699">
                  <c:v>-11.994316888314213</c:v>
                </c:pt>
                <c:pt idx="700">
                  <c:v>-9.3332825869521052</c:v>
                </c:pt>
                <c:pt idx="701">
                  <c:v>-7.8402931627800969</c:v>
                </c:pt>
                <c:pt idx="702">
                  <c:v>-6.474643251405368</c:v>
                </c:pt>
                <c:pt idx="703">
                  <c:v>-5.4707269467389192</c:v>
                </c:pt>
                <c:pt idx="704">
                  <c:v>-4.6633404354739074</c:v>
                </c:pt>
                <c:pt idx="705">
                  <c:v>-4.0287393828350293</c:v>
                </c:pt>
                <c:pt idx="706">
                  <c:v>-3.4235222846467859</c:v>
                </c:pt>
                <c:pt idx="707">
                  <c:v>-2.8316875990777732</c:v>
                </c:pt>
                <c:pt idx="708">
                  <c:v>-2.4703851314894001</c:v>
                </c:pt>
                <c:pt idx="709">
                  <c:v>-2.7696570360130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AB-4DC5-AD62-D97C6A4A9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3"/>
          <c:tx>
            <c:strRef>
              <c:f>'M43. ábra_chart'!$I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720</c:f>
              <c:numCache>
                <c:formatCode>m/d/yyyy</c:formatCode>
                <c:ptCount val="71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504</c:v>
                </c:pt>
                <c:pt idx="460">
                  <c:v>44505</c:v>
                </c:pt>
                <c:pt idx="461">
                  <c:v>44508</c:v>
                </c:pt>
                <c:pt idx="462">
                  <c:v>44509</c:v>
                </c:pt>
                <c:pt idx="463">
                  <c:v>44510</c:v>
                </c:pt>
                <c:pt idx="464">
                  <c:v>44511</c:v>
                </c:pt>
                <c:pt idx="465">
                  <c:v>44512</c:v>
                </c:pt>
                <c:pt idx="466">
                  <c:v>44515</c:v>
                </c:pt>
                <c:pt idx="467">
                  <c:v>44516</c:v>
                </c:pt>
                <c:pt idx="468">
                  <c:v>44517</c:v>
                </c:pt>
                <c:pt idx="469">
                  <c:v>44518</c:v>
                </c:pt>
                <c:pt idx="470">
                  <c:v>44519</c:v>
                </c:pt>
                <c:pt idx="471">
                  <c:v>44522</c:v>
                </c:pt>
                <c:pt idx="472">
                  <c:v>44523</c:v>
                </c:pt>
                <c:pt idx="473">
                  <c:v>44524</c:v>
                </c:pt>
                <c:pt idx="474">
                  <c:v>44525</c:v>
                </c:pt>
                <c:pt idx="475">
                  <c:v>44526</c:v>
                </c:pt>
                <c:pt idx="476">
                  <c:v>44529</c:v>
                </c:pt>
                <c:pt idx="477">
                  <c:v>44530</c:v>
                </c:pt>
                <c:pt idx="478">
                  <c:v>44531</c:v>
                </c:pt>
                <c:pt idx="479">
                  <c:v>44532</c:v>
                </c:pt>
                <c:pt idx="480">
                  <c:v>44533</c:v>
                </c:pt>
                <c:pt idx="481">
                  <c:v>44536</c:v>
                </c:pt>
                <c:pt idx="482">
                  <c:v>44537</c:v>
                </c:pt>
                <c:pt idx="483">
                  <c:v>44538</c:v>
                </c:pt>
                <c:pt idx="484">
                  <c:v>44539</c:v>
                </c:pt>
                <c:pt idx="485">
                  <c:v>44540</c:v>
                </c:pt>
                <c:pt idx="486">
                  <c:v>44543</c:v>
                </c:pt>
                <c:pt idx="487">
                  <c:v>44544</c:v>
                </c:pt>
                <c:pt idx="488">
                  <c:v>44545</c:v>
                </c:pt>
                <c:pt idx="489">
                  <c:v>44546</c:v>
                </c:pt>
                <c:pt idx="490">
                  <c:v>44547</c:v>
                </c:pt>
                <c:pt idx="491">
                  <c:v>44550</c:v>
                </c:pt>
                <c:pt idx="492">
                  <c:v>44551</c:v>
                </c:pt>
                <c:pt idx="493">
                  <c:v>44552</c:v>
                </c:pt>
                <c:pt idx="494">
                  <c:v>44553</c:v>
                </c:pt>
                <c:pt idx="495">
                  <c:v>44557</c:v>
                </c:pt>
                <c:pt idx="496">
                  <c:v>44558</c:v>
                </c:pt>
                <c:pt idx="497">
                  <c:v>44559</c:v>
                </c:pt>
                <c:pt idx="498">
                  <c:v>44560</c:v>
                </c:pt>
                <c:pt idx="499">
                  <c:v>44561</c:v>
                </c:pt>
                <c:pt idx="500">
                  <c:v>44564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68</c:v>
                </c:pt>
                <c:pt idx="505">
                  <c:v>44571</c:v>
                </c:pt>
                <c:pt idx="506">
                  <c:v>44572</c:v>
                </c:pt>
                <c:pt idx="507">
                  <c:v>44573</c:v>
                </c:pt>
                <c:pt idx="508">
                  <c:v>44574</c:v>
                </c:pt>
                <c:pt idx="509">
                  <c:v>44575</c:v>
                </c:pt>
                <c:pt idx="510">
                  <c:v>44578</c:v>
                </c:pt>
                <c:pt idx="511">
                  <c:v>44579</c:v>
                </c:pt>
                <c:pt idx="512">
                  <c:v>44580</c:v>
                </c:pt>
                <c:pt idx="513">
                  <c:v>44581</c:v>
                </c:pt>
                <c:pt idx="514">
                  <c:v>44582</c:v>
                </c:pt>
                <c:pt idx="515">
                  <c:v>44585</c:v>
                </c:pt>
                <c:pt idx="516">
                  <c:v>44586</c:v>
                </c:pt>
                <c:pt idx="517">
                  <c:v>44587</c:v>
                </c:pt>
                <c:pt idx="518">
                  <c:v>44588</c:v>
                </c:pt>
                <c:pt idx="519">
                  <c:v>44589</c:v>
                </c:pt>
                <c:pt idx="520">
                  <c:v>44592</c:v>
                </c:pt>
                <c:pt idx="521">
                  <c:v>44593</c:v>
                </c:pt>
                <c:pt idx="522">
                  <c:v>44594</c:v>
                </c:pt>
                <c:pt idx="523">
                  <c:v>44595</c:v>
                </c:pt>
                <c:pt idx="524">
                  <c:v>44596</c:v>
                </c:pt>
                <c:pt idx="525">
                  <c:v>44599</c:v>
                </c:pt>
                <c:pt idx="526">
                  <c:v>44600</c:v>
                </c:pt>
                <c:pt idx="527">
                  <c:v>44601</c:v>
                </c:pt>
                <c:pt idx="528">
                  <c:v>44602</c:v>
                </c:pt>
                <c:pt idx="529">
                  <c:v>44603</c:v>
                </c:pt>
                <c:pt idx="530">
                  <c:v>44606</c:v>
                </c:pt>
                <c:pt idx="531">
                  <c:v>44607</c:v>
                </c:pt>
                <c:pt idx="532">
                  <c:v>44608</c:v>
                </c:pt>
                <c:pt idx="533">
                  <c:v>44609</c:v>
                </c:pt>
                <c:pt idx="534">
                  <c:v>44610</c:v>
                </c:pt>
                <c:pt idx="535">
                  <c:v>44613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6</c:v>
                </c:pt>
                <c:pt idx="551">
                  <c:v>44637</c:v>
                </c:pt>
                <c:pt idx="552">
                  <c:v>44638</c:v>
                </c:pt>
                <c:pt idx="553">
                  <c:v>44641</c:v>
                </c:pt>
                <c:pt idx="554">
                  <c:v>44642</c:v>
                </c:pt>
                <c:pt idx="555">
                  <c:v>44643</c:v>
                </c:pt>
                <c:pt idx="556">
                  <c:v>44644</c:v>
                </c:pt>
                <c:pt idx="557">
                  <c:v>44645</c:v>
                </c:pt>
                <c:pt idx="558">
                  <c:v>44648</c:v>
                </c:pt>
                <c:pt idx="559">
                  <c:v>44649</c:v>
                </c:pt>
                <c:pt idx="560">
                  <c:v>44650</c:v>
                </c:pt>
                <c:pt idx="561">
                  <c:v>44651</c:v>
                </c:pt>
                <c:pt idx="562">
                  <c:v>44652</c:v>
                </c:pt>
                <c:pt idx="563">
                  <c:v>44655</c:v>
                </c:pt>
                <c:pt idx="564">
                  <c:v>44656</c:v>
                </c:pt>
                <c:pt idx="565">
                  <c:v>44657</c:v>
                </c:pt>
                <c:pt idx="566">
                  <c:v>44658</c:v>
                </c:pt>
                <c:pt idx="567">
                  <c:v>44659</c:v>
                </c:pt>
                <c:pt idx="568">
                  <c:v>44662</c:v>
                </c:pt>
                <c:pt idx="569">
                  <c:v>44663</c:v>
                </c:pt>
                <c:pt idx="570">
                  <c:v>44664</c:v>
                </c:pt>
                <c:pt idx="571">
                  <c:v>44665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  <c:pt idx="581">
                  <c:v>44683</c:v>
                </c:pt>
                <c:pt idx="582">
                  <c:v>44684</c:v>
                </c:pt>
                <c:pt idx="583">
                  <c:v>44685</c:v>
                </c:pt>
                <c:pt idx="584">
                  <c:v>44686</c:v>
                </c:pt>
                <c:pt idx="585">
                  <c:v>44687</c:v>
                </c:pt>
                <c:pt idx="586">
                  <c:v>44690</c:v>
                </c:pt>
                <c:pt idx="587">
                  <c:v>44691</c:v>
                </c:pt>
                <c:pt idx="588">
                  <c:v>44692</c:v>
                </c:pt>
                <c:pt idx="589">
                  <c:v>44693</c:v>
                </c:pt>
                <c:pt idx="590">
                  <c:v>44694</c:v>
                </c:pt>
                <c:pt idx="591">
                  <c:v>44697</c:v>
                </c:pt>
                <c:pt idx="592">
                  <c:v>44698</c:v>
                </c:pt>
                <c:pt idx="593">
                  <c:v>44699</c:v>
                </c:pt>
                <c:pt idx="594">
                  <c:v>44700</c:v>
                </c:pt>
                <c:pt idx="595">
                  <c:v>44701</c:v>
                </c:pt>
                <c:pt idx="596">
                  <c:v>44704</c:v>
                </c:pt>
                <c:pt idx="597">
                  <c:v>44705</c:v>
                </c:pt>
                <c:pt idx="598">
                  <c:v>44706</c:v>
                </c:pt>
                <c:pt idx="599">
                  <c:v>44707</c:v>
                </c:pt>
                <c:pt idx="600">
                  <c:v>44708</c:v>
                </c:pt>
                <c:pt idx="601">
                  <c:v>44711</c:v>
                </c:pt>
                <c:pt idx="602">
                  <c:v>44712</c:v>
                </c:pt>
                <c:pt idx="603">
                  <c:v>44713</c:v>
                </c:pt>
                <c:pt idx="604">
                  <c:v>44714</c:v>
                </c:pt>
                <c:pt idx="605">
                  <c:v>44715</c:v>
                </c:pt>
                <c:pt idx="606">
                  <c:v>44719</c:v>
                </c:pt>
                <c:pt idx="607">
                  <c:v>44720</c:v>
                </c:pt>
                <c:pt idx="608">
                  <c:v>44721</c:v>
                </c:pt>
                <c:pt idx="609">
                  <c:v>44722</c:v>
                </c:pt>
                <c:pt idx="610">
                  <c:v>44725</c:v>
                </c:pt>
                <c:pt idx="611">
                  <c:v>44726</c:v>
                </c:pt>
                <c:pt idx="612">
                  <c:v>44727</c:v>
                </c:pt>
                <c:pt idx="613">
                  <c:v>44728</c:v>
                </c:pt>
                <c:pt idx="614">
                  <c:v>44729</c:v>
                </c:pt>
                <c:pt idx="615">
                  <c:v>44732</c:v>
                </c:pt>
                <c:pt idx="616">
                  <c:v>44733</c:v>
                </c:pt>
                <c:pt idx="617">
                  <c:v>44734</c:v>
                </c:pt>
                <c:pt idx="618">
                  <c:v>44735</c:v>
                </c:pt>
                <c:pt idx="619">
                  <c:v>44736</c:v>
                </c:pt>
                <c:pt idx="620">
                  <c:v>44739</c:v>
                </c:pt>
                <c:pt idx="621">
                  <c:v>44740</c:v>
                </c:pt>
                <c:pt idx="622">
                  <c:v>44741</c:v>
                </c:pt>
                <c:pt idx="623">
                  <c:v>44742</c:v>
                </c:pt>
                <c:pt idx="624">
                  <c:v>44743</c:v>
                </c:pt>
                <c:pt idx="625">
                  <c:v>44746</c:v>
                </c:pt>
                <c:pt idx="626">
                  <c:v>44747</c:v>
                </c:pt>
                <c:pt idx="627">
                  <c:v>44748</c:v>
                </c:pt>
                <c:pt idx="628">
                  <c:v>44749</c:v>
                </c:pt>
                <c:pt idx="629">
                  <c:v>44750</c:v>
                </c:pt>
                <c:pt idx="630">
                  <c:v>44753</c:v>
                </c:pt>
                <c:pt idx="631">
                  <c:v>44754</c:v>
                </c:pt>
                <c:pt idx="632">
                  <c:v>44755</c:v>
                </c:pt>
                <c:pt idx="633">
                  <c:v>44756</c:v>
                </c:pt>
                <c:pt idx="634">
                  <c:v>44757</c:v>
                </c:pt>
                <c:pt idx="635">
                  <c:v>44760</c:v>
                </c:pt>
                <c:pt idx="636">
                  <c:v>44761</c:v>
                </c:pt>
                <c:pt idx="637">
                  <c:v>44762</c:v>
                </c:pt>
                <c:pt idx="638">
                  <c:v>44763</c:v>
                </c:pt>
                <c:pt idx="639">
                  <c:v>44764</c:v>
                </c:pt>
                <c:pt idx="640">
                  <c:v>44767</c:v>
                </c:pt>
                <c:pt idx="641">
                  <c:v>44768</c:v>
                </c:pt>
                <c:pt idx="642">
                  <c:v>44769</c:v>
                </c:pt>
                <c:pt idx="643">
                  <c:v>44770</c:v>
                </c:pt>
                <c:pt idx="644">
                  <c:v>44771</c:v>
                </c:pt>
                <c:pt idx="645">
                  <c:v>44774</c:v>
                </c:pt>
                <c:pt idx="646">
                  <c:v>44775</c:v>
                </c:pt>
                <c:pt idx="647">
                  <c:v>44776</c:v>
                </c:pt>
                <c:pt idx="648">
                  <c:v>44777</c:v>
                </c:pt>
                <c:pt idx="649">
                  <c:v>44778</c:v>
                </c:pt>
                <c:pt idx="650">
                  <c:v>44781</c:v>
                </c:pt>
                <c:pt idx="651">
                  <c:v>44782</c:v>
                </c:pt>
                <c:pt idx="652">
                  <c:v>44783</c:v>
                </c:pt>
                <c:pt idx="653">
                  <c:v>44784</c:v>
                </c:pt>
                <c:pt idx="654">
                  <c:v>44785</c:v>
                </c:pt>
                <c:pt idx="655">
                  <c:v>44788</c:v>
                </c:pt>
                <c:pt idx="656">
                  <c:v>44789</c:v>
                </c:pt>
                <c:pt idx="657">
                  <c:v>44790</c:v>
                </c:pt>
                <c:pt idx="658">
                  <c:v>44791</c:v>
                </c:pt>
                <c:pt idx="659">
                  <c:v>44792</c:v>
                </c:pt>
                <c:pt idx="660">
                  <c:v>44795</c:v>
                </c:pt>
                <c:pt idx="661">
                  <c:v>44796</c:v>
                </c:pt>
                <c:pt idx="662">
                  <c:v>44797</c:v>
                </c:pt>
                <c:pt idx="663">
                  <c:v>44798</c:v>
                </c:pt>
                <c:pt idx="664">
                  <c:v>44799</c:v>
                </c:pt>
                <c:pt idx="665">
                  <c:v>44802</c:v>
                </c:pt>
                <c:pt idx="666">
                  <c:v>44803</c:v>
                </c:pt>
                <c:pt idx="667">
                  <c:v>44804</c:v>
                </c:pt>
                <c:pt idx="668">
                  <c:v>44805</c:v>
                </c:pt>
                <c:pt idx="669">
                  <c:v>44806</c:v>
                </c:pt>
                <c:pt idx="670">
                  <c:v>44809</c:v>
                </c:pt>
                <c:pt idx="671">
                  <c:v>44810</c:v>
                </c:pt>
                <c:pt idx="672">
                  <c:v>44811</c:v>
                </c:pt>
                <c:pt idx="673">
                  <c:v>44812</c:v>
                </c:pt>
                <c:pt idx="674">
                  <c:v>44813</c:v>
                </c:pt>
                <c:pt idx="675">
                  <c:v>44816</c:v>
                </c:pt>
                <c:pt idx="676">
                  <c:v>44817</c:v>
                </c:pt>
                <c:pt idx="677">
                  <c:v>44818</c:v>
                </c:pt>
                <c:pt idx="678">
                  <c:v>44819</c:v>
                </c:pt>
                <c:pt idx="679">
                  <c:v>44820</c:v>
                </c:pt>
                <c:pt idx="680">
                  <c:v>44823</c:v>
                </c:pt>
                <c:pt idx="681">
                  <c:v>44824</c:v>
                </c:pt>
                <c:pt idx="682">
                  <c:v>44825</c:v>
                </c:pt>
                <c:pt idx="683">
                  <c:v>44826</c:v>
                </c:pt>
                <c:pt idx="684">
                  <c:v>44827</c:v>
                </c:pt>
                <c:pt idx="685">
                  <c:v>44830</c:v>
                </c:pt>
                <c:pt idx="686">
                  <c:v>44831</c:v>
                </c:pt>
                <c:pt idx="687">
                  <c:v>44832</c:v>
                </c:pt>
                <c:pt idx="688">
                  <c:v>44833</c:v>
                </c:pt>
                <c:pt idx="689">
                  <c:v>44834</c:v>
                </c:pt>
                <c:pt idx="690">
                  <c:v>44837</c:v>
                </c:pt>
                <c:pt idx="691">
                  <c:v>44838</c:v>
                </c:pt>
                <c:pt idx="692">
                  <c:v>44839</c:v>
                </c:pt>
                <c:pt idx="693">
                  <c:v>44840</c:v>
                </c:pt>
                <c:pt idx="694">
                  <c:v>44841</c:v>
                </c:pt>
                <c:pt idx="695">
                  <c:v>44844</c:v>
                </c:pt>
                <c:pt idx="696">
                  <c:v>44845</c:v>
                </c:pt>
                <c:pt idx="697">
                  <c:v>44846</c:v>
                </c:pt>
                <c:pt idx="698">
                  <c:v>44847</c:v>
                </c:pt>
                <c:pt idx="699">
                  <c:v>44848</c:v>
                </c:pt>
                <c:pt idx="700">
                  <c:v>44851</c:v>
                </c:pt>
                <c:pt idx="701">
                  <c:v>44852</c:v>
                </c:pt>
                <c:pt idx="702">
                  <c:v>44853</c:v>
                </c:pt>
                <c:pt idx="703">
                  <c:v>44854</c:v>
                </c:pt>
                <c:pt idx="704">
                  <c:v>44855</c:v>
                </c:pt>
                <c:pt idx="705">
                  <c:v>44858</c:v>
                </c:pt>
                <c:pt idx="706">
                  <c:v>44859</c:v>
                </c:pt>
                <c:pt idx="707">
                  <c:v>44860</c:v>
                </c:pt>
                <c:pt idx="708">
                  <c:v>44861</c:v>
                </c:pt>
                <c:pt idx="709">
                  <c:v>44862</c:v>
                </c:pt>
              </c:numCache>
            </c:numRef>
          </c:cat>
          <c:val>
            <c:numRef>
              <c:f>'M43. ábra_chart'!$I$11:$I$720</c:f>
              <c:numCache>
                <c:formatCode>0.0</c:formatCode>
                <c:ptCount val="710"/>
                <c:pt idx="0">
                  <c:v>-0.13909850108563548</c:v>
                </c:pt>
                <c:pt idx="1">
                  <c:v>-0.64277464940507123</c:v>
                </c:pt>
                <c:pt idx="2">
                  <c:v>-0.43819150335847734</c:v>
                </c:pt>
                <c:pt idx="3">
                  <c:v>-0.44752298370988153</c:v>
                </c:pt>
                <c:pt idx="4">
                  <c:v>-0.29653155202269793</c:v>
                </c:pt>
                <c:pt idx="5">
                  <c:v>-0.15398505994658546</c:v>
                </c:pt>
                <c:pt idx="6">
                  <c:v>-4.3243204352618192E-2</c:v>
                </c:pt>
                <c:pt idx="7">
                  <c:v>-8.5897825878001488E-2</c:v>
                </c:pt>
                <c:pt idx="8">
                  <c:v>-5.9586173213436594E-3</c:v>
                </c:pt>
                <c:pt idx="9">
                  <c:v>0.14298254074107611</c:v>
                </c:pt>
                <c:pt idx="10">
                  <c:v>8.0536804140376478E-2</c:v>
                </c:pt>
                <c:pt idx="11">
                  <c:v>0.11270222026454936</c:v>
                </c:pt>
                <c:pt idx="12">
                  <c:v>7.4144619282921459E-2</c:v>
                </c:pt>
                <c:pt idx="13">
                  <c:v>0.10325448185145146</c:v>
                </c:pt>
                <c:pt idx="14">
                  <c:v>0.23250819347759527</c:v>
                </c:pt>
                <c:pt idx="15">
                  <c:v>0.19469758692696409</c:v>
                </c:pt>
                <c:pt idx="16">
                  <c:v>0.13988903120182183</c:v>
                </c:pt>
                <c:pt idx="17">
                  <c:v>0.15812856099155051</c:v>
                </c:pt>
                <c:pt idx="18">
                  <c:v>0.21858919492378545</c:v>
                </c:pt>
                <c:pt idx="19">
                  <c:v>0.36594989745581369</c:v>
                </c:pt>
                <c:pt idx="20">
                  <c:v>0.43171252597283272</c:v>
                </c:pt>
                <c:pt idx="21">
                  <c:v>0.4232938988793854</c:v>
                </c:pt>
                <c:pt idx="22">
                  <c:v>0.29946693992588491</c:v>
                </c:pt>
                <c:pt idx="23">
                  <c:v>0.33253460322066392</c:v>
                </c:pt>
                <c:pt idx="24">
                  <c:v>0.43726213431131111</c:v>
                </c:pt>
                <c:pt idx="25">
                  <c:v>0.45649378601003621</c:v>
                </c:pt>
                <c:pt idx="26">
                  <c:v>0.42712459309795259</c:v>
                </c:pt>
                <c:pt idx="27">
                  <c:v>0.42977342552461001</c:v>
                </c:pt>
                <c:pt idx="28">
                  <c:v>0.44260140981666396</c:v>
                </c:pt>
                <c:pt idx="29">
                  <c:v>0.33684923208280654</c:v>
                </c:pt>
                <c:pt idx="30">
                  <c:v>0.25722858623863021</c:v>
                </c:pt>
                <c:pt idx="31">
                  <c:v>0.23070070935326428</c:v>
                </c:pt>
                <c:pt idx="32">
                  <c:v>0.24251607069668507</c:v>
                </c:pt>
                <c:pt idx="33">
                  <c:v>0.37417446557628586</c:v>
                </c:pt>
                <c:pt idx="34">
                  <c:v>0.30702929074473595</c:v>
                </c:pt>
                <c:pt idx="35">
                  <c:v>0.37771272336023359</c:v>
                </c:pt>
                <c:pt idx="36">
                  <c:v>0.45912489326190925</c:v>
                </c:pt>
                <c:pt idx="37">
                  <c:v>0.53244433815044556</c:v>
                </c:pt>
                <c:pt idx="38">
                  <c:v>0.56148113407286848</c:v>
                </c:pt>
                <c:pt idx="39">
                  <c:v>0.54496719301319907</c:v>
                </c:pt>
                <c:pt idx="40">
                  <c:v>0.4698409150885916</c:v>
                </c:pt>
                <c:pt idx="41">
                  <c:v>0.54816909996998897</c:v>
                </c:pt>
                <c:pt idx="42">
                  <c:v>0.5718871292805775</c:v>
                </c:pt>
                <c:pt idx="43">
                  <c:v>0.51279270350642492</c:v>
                </c:pt>
                <c:pt idx="44">
                  <c:v>0.47867707425710754</c:v>
                </c:pt>
                <c:pt idx="45">
                  <c:v>0.4555252203843706</c:v>
                </c:pt>
                <c:pt idx="46">
                  <c:v>0.40819078687390686</c:v>
                </c:pt>
                <c:pt idx="47">
                  <c:v>0.3114391925075729</c:v>
                </c:pt>
                <c:pt idx="48">
                  <c:v>0.25338591198509341</c:v>
                </c:pt>
                <c:pt idx="49">
                  <c:v>-0.44374511965890101</c:v>
                </c:pt>
                <c:pt idx="50">
                  <c:v>-0.53389952025141241</c:v>
                </c:pt>
                <c:pt idx="51">
                  <c:v>-0.61573732303709827</c:v>
                </c:pt>
                <c:pt idx="52">
                  <c:v>-0.92094050668363481</c:v>
                </c:pt>
                <c:pt idx="53">
                  <c:v>-1.0370616418219478</c:v>
                </c:pt>
                <c:pt idx="54">
                  <c:v>-1.002752062517192</c:v>
                </c:pt>
                <c:pt idx="55">
                  <c:v>-0.97810744040968356</c:v>
                </c:pt>
                <c:pt idx="56">
                  <c:v>-1.0748127456130296</c:v>
                </c:pt>
                <c:pt idx="57">
                  <c:v>-1.4077010525449021</c:v>
                </c:pt>
                <c:pt idx="58">
                  <c:v>-1.4681471287540733</c:v>
                </c:pt>
                <c:pt idx="59">
                  <c:v>-1.2328848223503917</c:v>
                </c:pt>
                <c:pt idx="60">
                  <c:v>-0.97637661375853657</c:v>
                </c:pt>
                <c:pt idx="61">
                  <c:v>-1.0769208951204789</c:v>
                </c:pt>
                <c:pt idx="62">
                  <c:v>-1.2042131773587803</c:v>
                </c:pt>
                <c:pt idx="63">
                  <c:v>-1.0660822395193372</c:v>
                </c:pt>
                <c:pt idx="64">
                  <c:v>-0.85406766101409159</c:v>
                </c:pt>
                <c:pt idx="65">
                  <c:v>-1.0590036528629874</c:v>
                </c:pt>
                <c:pt idx="66">
                  <c:v>-0.97340030068534644</c:v>
                </c:pt>
                <c:pt idx="67">
                  <c:v>-0.70881420157392894</c:v>
                </c:pt>
                <c:pt idx="68">
                  <c:v>-0.51768021974736833</c:v>
                </c:pt>
                <c:pt idx="69">
                  <c:v>-0.33997570693893103</c:v>
                </c:pt>
                <c:pt idx="70">
                  <c:v>-0.31087117458254299</c:v>
                </c:pt>
                <c:pt idx="71">
                  <c:v>-0.38832852976517807</c:v>
                </c:pt>
                <c:pt idx="72">
                  <c:v>-0.40735646674763587</c:v>
                </c:pt>
                <c:pt idx="73">
                  <c:v>-0.29678724797272393</c:v>
                </c:pt>
                <c:pt idx="74">
                  <c:v>-0.17142601085488404</c:v>
                </c:pt>
                <c:pt idx="75">
                  <c:v>-0.20367295732673518</c:v>
                </c:pt>
                <c:pt idx="76">
                  <c:v>-0.28988276232234289</c:v>
                </c:pt>
                <c:pt idx="77">
                  <c:v>-0.47844116227494921</c:v>
                </c:pt>
                <c:pt idx="78">
                  <c:v>-0.32624586510880255</c:v>
                </c:pt>
                <c:pt idx="79">
                  <c:v>-0.19914162808336749</c:v>
                </c:pt>
                <c:pt idx="80">
                  <c:v>-0.1766956231759402</c:v>
                </c:pt>
                <c:pt idx="81">
                  <c:v>-0.25135991943227065</c:v>
                </c:pt>
                <c:pt idx="82">
                  <c:v>-0.13809355840603479</c:v>
                </c:pt>
                <c:pt idx="83">
                  <c:v>-8.0496848348884834E-2</c:v>
                </c:pt>
                <c:pt idx="84">
                  <c:v>3.3898465646996223E-3</c:v>
                </c:pt>
                <c:pt idx="85">
                  <c:v>6.0578331840904463E-2</c:v>
                </c:pt>
                <c:pt idx="86">
                  <c:v>6.6950999607754233E-2</c:v>
                </c:pt>
                <c:pt idx="87">
                  <c:v>6.5683604797269479E-2</c:v>
                </c:pt>
                <c:pt idx="88">
                  <c:v>0.23021058214453288</c:v>
                </c:pt>
                <c:pt idx="89">
                  <c:v>0.19210370176701547</c:v>
                </c:pt>
                <c:pt idx="90">
                  <c:v>0.23017641814261472</c:v>
                </c:pt>
                <c:pt idx="91">
                  <c:v>0.25187712539079454</c:v>
                </c:pt>
                <c:pt idx="92">
                  <c:v>0.21708550695292123</c:v>
                </c:pt>
                <c:pt idx="93">
                  <c:v>0.23824884339505834</c:v>
                </c:pt>
                <c:pt idx="94">
                  <c:v>0.20659838233101854</c:v>
                </c:pt>
                <c:pt idx="95">
                  <c:v>0.15852933012244794</c:v>
                </c:pt>
                <c:pt idx="96">
                  <c:v>0.16409458989163037</c:v>
                </c:pt>
                <c:pt idx="97">
                  <c:v>9.7358781763571642E-2</c:v>
                </c:pt>
                <c:pt idx="98">
                  <c:v>0.12126782717770909</c:v>
                </c:pt>
                <c:pt idx="99">
                  <c:v>2.3500923848242802E-2</c:v>
                </c:pt>
                <c:pt idx="100">
                  <c:v>-9.1679646342226487E-2</c:v>
                </c:pt>
                <c:pt idx="101">
                  <c:v>-0.12389014880099009</c:v>
                </c:pt>
                <c:pt idx="102">
                  <c:v>-6.1835439117116267E-2</c:v>
                </c:pt>
                <c:pt idx="103">
                  <c:v>-2.6893491784774209E-2</c:v>
                </c:pt>
                <c:pt idx="104">
                  <c:v>-7.5049508461671993E-2</c:v>
                </c:pt>
                <c:pt idx="105">
                  <c:v>-0.10611040979938388</c:v>
                </c:pt>
                <c:pt idx="106">
                  <c:v>-0.13346183048132321</c:v>
                </c:pt>
                <c:pt idx="107">
                  <c:v>-6.2061971022192033E-2</c:v>
                </c:pt>
                <c:pt idx="108">
                  <c:v>4.9314690544272052E-2</c:v>
                </c:pt>
                <c:pt idx="109">
                  <c:v>4.3281480522084859E-2</c:v>
                </c:pt>
                <c:pt idx="110">
                  <c:v>-0.39018935425424328</c:v>
                </c:pt>
                <c:pt idx="111">
                  <c:v>-0.21075590509121728</c:v>
                </c:pt>
                <c:pt idx="112">
                  <c:v>-6.1137394971809575E-2</c:v>
                </c:pt>
                <c:pt idx="113">
                  <c:v>2.4175235555566166E-2</c:v>
                </c:pt>
                <c:pt idx="114">
                  <c:v>9.2327514458410254E-2</c:v>
                </c:pt>
                <c:pt idx="115">
                  <c:v>9.329483285915674E-2</c:v>
                </c:pt>
                <c:pt idx="116">
                  <c:v>4.7964027725117084E-2</c:v>
                </c:pt>
                <c:pt idx="117">
                  <c:v>0.2260385561370345</c:v>
                </c:pt>
                <c:pt idx="118">
                  <c:v>0.14628008065876491</c:v>
                </c:pt>
                <c:pt idx="119">
                  <c:v>-5.8988618534952519E-2</c:v>
                </c:pt>
                <c:pt idx="120">
                  <c:v>-0.38285093878656529</c:v>
                </c:pt>
                <c:pt idx="121">
                  <c:v>-0.47277500777861781</c:v>
                </c:pt>
                <c:pt idx="122">
                  <c:v>-0.33274759779741697</c:v>
                </c:pt>
                <c:pt idx="123">
                  <c:v>-0.25739921495121404</c:v>
                </c:pt>
                <c:pt idx="124">
                  <c:v>-0.35770583755614638</c:v>
                </c:pt>
                <c:pt idx="125">
                  <c:v>-0.31478171008559575</c:v>
                </c:pt>
                <c:pt idx="126">
                  <c:v>-0.35126660658052933</c:v>
                </c:pt>
                <c:pt idx="127">
                  <c:v>-0.16126703957600599</c:v>
                </c:pt>
                <c:pt idx="128">
                  <c:v>-0.13659883505156817</c:v>
                </c:pt>
                <c:pt idx="129">
                  <c:v>-0.10247933035396183</c:v>
                </c:pt>
                <c:pt idx="130">
                  <c:v>-7.7813973946293524E-2</c:v>
                </c:pt>
                <c:pt idx="131">
                  <c:v>-9.557509864224685E-2</c:v>
                </c:pt>
                <c:pt idx="132">
                  <c:v>4.3750327017604132E-2</c:v>
                </c:pt>
                <c:pt idx="133">
                  <c:v>0.10480781596959232</c:v>
                </c:pt>
                <c:pt idx="134">
                  <c:v>6.4054248918322496E-2</c:v>
                </c:pt>
                <c:pt idx="135">
                  <c:v>5.4418729393655121E-2</c:v>
                </c:pt>
                <c:pt idx="136">
                  <c:v>-3.839720597213573E-2</c:v>
                </c:pt>
                <c:pt idx="137">
                  <c:v>5.3948178795095419E-2</c:v>
                </c:pt>
                <c:pt idx="138">
                  <c:v>6.5190887401761599E-2</c:v>
                </c:pt>
                <c:pt idx="139">
                  <c:v>-6.5036008741558959E-2</c:v>
                </c:pt>
                <c:pt idx="140">
                  <c:v>-9.5275576317291916E-2</c:v>
                </c:pt>
                <c:pt idx="141">
                  <c:v>-5.6821009943028106E-2</c:v>
                </c:pt>
                <c:pt idx="142">
                  <c:v>-1.8969013497441296E-2</c:v>
                </c:pt>
                <c:pt idx="143">
                  <c:v>2.4403125807356651E-2</c:v>
                </c:pt>
                <c:pt idx="144">
                  <c:v>4.7972518537229017E-2</c:v>
                </c:pt>
                <c:pt idx="145">
                  <c:v>4.3815971316804841E-2</c:v>
                </c:pt>
                <c:pt idx="146">
                  <c:v>-4.3650795703669039E-2</c:v>
                </c:pt>
                <c:pt idx="147">
                  <c:v>0.12948401635979045</c:v>
                </c:pt>
                <c:pt idx="148">
                  <c:v>9.3478232184277907E-2</c:v>
                </c:pt>
                <c:pt idx="149">
                  <c:v>-3.4678855791646535E-2</c:v>
                </c:pt>
                <c:pt idx="150">
                  <c:v>-0.10445675189149153</c:v>
                </c:pt>
                <c:pt idx="151">
                  <c:v>-0.19189409109710237</c:v>
                </c:pt>
                <c:pt idx="152">
                  <c:v>-0.19373930269655532</c:v>
                </c:pt>
                <c:pt idx="153">
                  <c:v>-0.25323715776146044</c:v>
                </c:pt>
                <c:pt idx="154">
                  <c:v>-0.42986202130833517</c:v>
                </c:pt>
                <c:pt idx="155">
                  <c:v>-0.36653124660807568</c:v>
                </c:pt>
                <c:pt idx="156">
                  <c:v>-0.471962369643813</c:v>
                </c:pt>
                <c:pt idx="157">
                  <c:v>-0.25741611869258108</c:v>
                </c:pt>
                <c:pt idx="158">
                  <c:v>-0.16917448712791869</c:v>
                </c:pt>
                <c:pt idx="159">
                  <c:v>-0.28206722272201079</c:v>
                </c:pt>
                <c:pt idx="160">
                  <c:v>-0.24041742428823226</c:v>
                </c:pt>
                <c:pt idx="161">
                  <c:v>-0.24277140000543074</c:v>
                </c:pt>
                <c:pt idx="162">
                  <c:v>-0.25068126073375324</c:v>
                </c:pt>
                <c:pt idx="163">
                  <c:v>-0.18419473268380321</c:v>
                </c:pt>
                <c:pt idx="164">
                  <c:v>-0.21743231139781569</c:v>
                </c:pt>
                <c:pt idx="165">
                  <c:v>-0.11757773563105152</c:v>
                </c:pt>
                <c:pt idx="166">
                  <c:v>-7.3393115681057997E-2</c:v>
                </c:pt>
                <c:pt idx="167">
                  <c:v>-0.10647007601373969</c:v>
                </c:pt>
                <c:pt idx="168">
                  <c:v>-0.22355559477985029</c:v>
                </c:pt>
                <c:pt idx="169">
                  <c:v>-0.17979439411484952</c:v>
                </c:pt>
                <c:pt idx="170">
                  <c:v>-2.3090052984344481E-2</c:v>
                </c:pt>
                <c:pt idx="171">
                  <c:v>6.4181877860752107E-3</c:v>
                </c:pt>
                <c:pt idx="172">
                  <c:v>-0.13102136952247184</c:v>
                </c:pt>
                <c:pt idx="173">
                  <c:v>-0.17141100196313938</c:v>
                </c:pt>
                <c:pt idx="174">
                  <c:v>-0.17619810873243652</c:v>
                </c:pt>
                <c:pt idx="175">
                  <c:v>-2.6412712181274549E-2</c:v>
                </c:pt>
                <c:pt idx="176">
                  <c:v>-8.2571675879118733E-2</c:v>
                </c:pt>
                <c:pt idx="177">
                  <c:v>-8.5294266687432313E-2</c:v>
                </c:pt>
                <c:pt idx="178">
                  <c:v>0.22835360409413691</c:v>
                </c:pt>
                <c:pt idx="179">
                  <c:v>0.21178788201813706</c:v>
                </c:pt>
                <c:pt idx="180">
                  <c:v>0.26726713343989783</c:v>
                </c:pt>
                <c:pt idx="181">
                  <c:v>0.19388368734508732</c:v>
                </c:pt>
                <c:pt idx="182">
                  <c:v>4.4477283110372329E-2</c:v>
                </c:pt>
                <c:pt idx="183">
                  <c:v>5.7148210472939637E-2</c:v>
                </c:pt>
                <c:pt idx="184">
                  <c:v>8.0887799179793177E-2</c:v>
                </c:pt>
                <c:pt idx="185">
                  <c:v>0.19246389209395726</c:v>
                </c:pt>
                <c:pt idx="186">
                  <c:v>0.18012854621812691</c:v>
                </c:pt>
                <c:pt idx="187">
                  <c:v>0.18204858564709292</c:v>
                </c:pt>
                <c:pt idx="188">
                  <c:v>0.18054833581820379</c:v>
                </c:pt>
                <c:pt idx="189">
                  <c:v>9.7233580963030752E-2</c:v>
                </c:pt>
                <c:pt idx="190">
                  <c:v>0.14153097581173141</c:v>
                </c:pt>
                <c:pt idx="191">
                  <c:v>0.10945298040788892</c:v>
                </c:pt>
                <c:pt idx="192">
                  <c:v>0.10251259098930929</c:v>
                </c:pt>
                <c:pt idx="193">
                  <c:v>3.755866500682252E-2</c:v>
                </c:pt>
                <c:pt idx="194">
                  <c:v>2.2693763708433318E-3</c:v>
                </c:pt>
                <c:pt idx="195">
                  <c:v>0.23226088210741497</c:v>
                </c:pt>
                <c:pt idx="196">
                  <c:v>0.17935441684745232</c:v>
                </c:pt>
                <c:pt idx="197">
                  <c:v>4.0057490794557844E-2</c:v>
                </c:pt>
                <c:pt idx="198">
                  <c:v>6.9195114324562892E-2</c:v>
                </c:pt>
                <c:pt idx="199">
                  <c:v>0.12664878437025925</c:v>
                </c:pt>
                <c:pt idx="200">
                  <c:v>0.15716356507689233</c:v>
                </c:pt>
                <c:pt idx="201">
                  <c:v>3.1002427654171827E-2</c:v>
                </c:pt>
                <c:pt idx="202">
                  <c:v>-0.11025321667909568</c:v>
                </c:pt>
                <c:pt idx="203">
                  <c:v>-5.2929399233579352E-2</c:v>
                </c:pt>
                <c:pt idx="204">
                  <c:v>8.1492234602305452E-2</c:v>
                </c:pt>
                <c:pt idx="205">
                  <c:v>0.16473516112159042</c:v>
                </c:pt>
                <c:pt idx="206">
                  <c:v>0.17507065344567341</c:v>
                </c:pt>
                <c:pt idx="207">
                  <c:v>0.11858289665343687</c:v>
                </c:pt>
                <c:pt idx="208">
                  <c:v>4.5494825960206535E-2</c:v>
                </c:pt>
                <c:pt idx="209">
                  <c:v>0.18366314159184471</c:v>
                </c:pt>
                <c:pt idx="210">
                  <c:v>7.2348298505082537E-2</c:v>
                </c:pt>
                <c:pt idx="211">
                  <c:v>0.12006327795475684</c:v>
                </c:pt>
                <c:pt idx="212">
                  <c:v>-2.9123037473391067E-2</c:v>
                </c:pt>
                <c:pt idx="213">
                  <c:v>2.8576770207468238E-4</c:v>
                </c:pt>
                <c:pt idx="214">
                  <c:v>0.1815531424587635</c:v>
                </c:pt>
                <c:pt idx="215">
                  <c:v>0.2233287962172078</c:v>
                </c:pt>
                <c:pt idx="216">
                  <c:v>0.2015259672423198</c:v>
                </c:pt>
                <c:pt idx="217">
                  <c:v>0.17714099609893344</c:v>
                </c:pt>
                <c:pt idx="218">
                  <c:v>0.11703177576421092</c:v>
                </c:pt>
                <c:pt idx="219">
                  <c:v>0.17478048203792304</c:v>
                </c:pt>
                <c:pt idx="220">
                  <c:v>0.17694969427976148</c:v>
                </c:pt>
                <c:pt idx="221">
                  <c:v>0.26796537610974769</c:v>
                </c:pt>
                <c:pt idx="222">
                  <c:v>0.16028398112916989</c:v>
                </c:pt>
                <c:pt idx="223">
                  <c:v>0.19490747059426505</c:v>
                </c:pt>
                <c:pt idx="224">
                  <c:v>0.42174127198407813</c:v>
                </c:pt>
                <c:pt idx="225">
                  <c:v>0.44171567566795222</c:v>
                </c:pt>
                <c:pt idx="226">
                  <c:v>0.44927702424873128</c:v>
                </c:pt>
                <c:pt idx="227">
                  <c:v>0.44000821867699536</c:v>
                </c:pt>
                <c:pt idx="228">
                  <c:v>0.42832189490823563</c:v>
                </c:pt>
                <c:pt idx="229">
                  <c:v>0.5996138168346048</c:v>
                </c:pt>
                <c:pt idx="230">
                  <c:v>0.60471085805412228</c:v>
                </c:pt>
                <c:pt idx="231">
                  <c:v>0.52092392237279483</c:v>
                </c:pt>
                <c:pt idx="232">
                  <c:v>0.3887293220052267</c:v>
                </c:pt>
                <c:pt idx="233">
                  <c:v>0.31440724103760453</c:v>
                </c:pt>
                <c:pt idx="234">
                  <c:v>0.39057094732105596</c:v>
                </c:pt>
                <c:pt idx="235">
                  <c:v>0.30190088412507166</c:v>
                </c:pt>
                <c:pt idx="236">
                  <c:v>0.2378922511240234</c:v>
                </c:pt>
                <c:pt idx="237">
                  <c:v>0.26738435871974869</c:v>
                </c:pt>
                <c:pt idx="238">
                  <c:v>0.25114202170019784</c:v>
                </c:pt>
                <c:pt idx="239">
                  <c:v>0.3575710940012673</c:v>
                </c:pt>
                <c:pt idx="240">
                  <c:v>0.25136290814569068</c:v>
                </c:pt>
                <c:pt idx="241">
                  <c:v>0.27208909457172542</c:v>
                </c:pt>
                <c:pt idx="242">
                  <c:v>0.21263395901158988</c:v>
                </c:pt>
                <c:pt idx="243">
                  <c:v>0.14959288985198588</c:v>
                </c:pt>
                <c:pt idx="244">
                  <c:v>0.35556894080942009</c:v>
                </c:pt>
                <c:pt idx="245">
                  <c:v>0.34651800058554388</c:v>
                </c:pt>
                <c:pt idx="246">
                  <c:v>0.13461992949345752</c:v>
                </c:pt>
                <c:pt idx="247">
                  <c:v>0.25896076884338165</c:v>
                </c:pt>
                <c:pt idx="248">
                  <c:v>0.5881387101925355</c:v>
                </c:pt>
                <c:pt idx="249">
                  <c:v>0.65494156391978808</c:v>
                </c:pt>
                <c:pt idx="250">
                  <c:v>0.47632868224962999</c:v>
                </c:pt>
                <c:pt idx="251">
                  <c:v>0.41504863228714356</c:v>
                </c:pt>
                <c:pt idx="252">
                  <c:v>0.41433813369750488</c:v>
                </c:pt>
                <c:pt idx="253">
                  <c:v>0.4404327155570853</c:v>
                </c:pt>
                <c:pt idx="254">
                  <c:v>0.23608375140275933</c:v>
                </c:pt>
                <c:pt idx="255">
                  <c:v>6.7857450915164735E-2</c:v>
                </c:pt>
                <c:pt idx="256">
                  <c:v>1.2104816546254366E-2</c:v>
                </c:pt>
                <c:pt idx="257">
                  <c:v>-9.0961509803002133E-2</c:v>
                </c:pt>
                <c:pt idx="258">
                  <c:v>-3.0177306054855677E-2</c:v>
                </c:pt>
                <c:pt idx="259">
                  <c:v>-0.11670563566324453</c:v>
                </c:pt>
                <c:pt idx="260">
                  <c:v>-6.0284052231690338E-2</c:v>
                </c:pt>
                <c:pt idx="261">
                  <c:v>0.12874962163771331</c:v>
                </c:pt>
                <c:pt idx="262">
                  <c:v>0.16522237102600379</c:v>
                </c:pt>
                <c:pt idx="263">
                  <c:v>0.25555545547197095</c:v>
                </c:pt>
                <c:pt idx="264">
                  <c:v>0.27813899282135296</c:v>
                </c:pt>
                <c:pt idx="265">
                  <c:v>0.15068180580322071</c:v>
                </c:pt>
                <c:pt idx="266">
                  <c:v>0.1857663887141604</c:v>
                </c:pt>
                <c:pt idx="267">
                  <c:v>0.22581481695093844</c:v>
                </c:pt>
                <c:pt idx="268">
                  <c:v>0.41333785598248407</c:v>
                </c:pt>
                <c:pt idx="269">
                  <c:v>0.38394308819845929</c:v>
                </c:pt>
                <c:pt idx="270">
                  <c:v>0.40912222656872482</c:v>
                </c:pt>
                <c:pt idx="271">
                  <c:v>0.40065134745648689</c:v>
                </c:pt>
                <c:pt idx="272">
                  <c:v>0.36397770205665608</c:v>
                </c:pt>
                <c:pt idx="273">
                  <c:v>0.34905512702588942</c:v>
                </c:pt>
                <c:pt idx="274">
                  <c:v>0.36655946887709506</c:v>
                </c:pt>
                <c:pt idx="275">
                  <c:v>0.36291490777701507</c:v>
                </c:pt>
                <c:pt idx="276">
                  <c:v>0.46264478688718502</c:v>
                </c:pt>
                <c:pt idx="277">
                  <c:v>0.4809001317249989</c:v>
                </c:pt>
                <c:pt idx="278">
                  <c:v>0.46525568923858518</c:v>
                </c:pt>
                <c:pt idx="279">
                  <c:v>0.41795581299743412</c:v>
                </c:pt>
                <c:pt idx="280">
                  <c:v>0.40307372511337664</c:v>
                </c:pt>
                <c:pt idx="281">
                  <c:v>0.48142123955175647</c:v>
                </c:pt>
                <c:pt idx="282">
                  <c:v>0.56994006581178414</c:v>
                </c:pt>
                <c:pt idx="283">
                  <c:v>0.49277108018651128</c:v>
                </c:pt>
                <c:pt idx="284">
                  <c:v>0.39432851348262427</c:v>
                </c:pt>
                <c:pt idx="285">
                  <c:v>0.32363753049287736</c:v>
                </c:pt>
                <c:pt idx="286">
                  <c:v>0.22547684026960352</c:v>
                </c:pt>
                <c:pt idx="287">
                  <c:v>0.17566342600162022</c:v>
                </c:pt>
                <c:pt idx="288">
                  <c:v>0.17443165024012461</c:v>
                </c:pt>
                <c:pt idx="289">
                  <c:v>-1.3588265264319221E-2</c:v>
                </c:pt>
                <c:pt idx="290">
                  <c:v>-7.6111454988036703E-2</c:v>
                </c:pt>
                <c:pt idx="291">
                  <c:v>2.2874742445207513E-2</c:v>
                </c:pt>
                <c:pt idx="292">
                  <c:v>7.7830260850086125E-2</c:v>
                </c:pt>
                <c:pt idx="293">
                  <c:v>0.11123448190881241</c:v>
                </c:pt>
                <c:pt idx="294">
                  <c:v>0.12576606485882993</c:v>
                </c:pt>
                <c:pt idx="295">
                  <c:v>5.4725258969294699E-2</c:v>
                </c:pt>
                <c:pt idx="296">
                  <c:v>-9.582365101665094E-2</c:v>
                </c:pt>
                <c:pt idx="297">
                  <c:v>-3.082996492918913E-2</c:v>
                </c:pt>
                <c:pt idx="298">
                  <c:v>1.0277243986459683E-2</c:v>
                </c:pt>
                <c:pt idx="299">
                  <c:v>1.5566273271734848E-2</c:v>
                </c:pt>
                <c:pt idx="300">
                  <c:v>0.17349066974725688</c:v>
                </c:pt>
                <c:pt idx="301">
                  <c:v>0.1891331799654043</c:v>
                </c:pt>
                <c:pt idx="302">
                  <c:v>0.22199537101103353</c:v>
                </c:pt>
                <c:pt idx="303">
                  <c:v>0.32462760908578775</c:v>
                </c:pt>
                <c:pt idx="304">
                  <c:v>0.3162833601819271</c:v>
                </c:pt>
                <c:pt idx="305">
                  <c:v>0.34618565005127899</c:v>
                </c:pt>
                <c:pt idx="306">
                  <c:v>0.40810051950686876</c:v>
                </c:pt>
                <c:pt idx="307">
                  <c:v>0.41054484536809011</c:v>
                </c:pt>
                <c:pt idx="308">
                  <c:v>0.37393401774314899</c:v>
                </c:pt>
                <c:pt idx="309">
                  <c:v>0.34890059726118428</c:v>
                </c:pt>
                <c:pt idx="310">
                  <c:v>0.48924398062017926</c:v>
                </c:pt>
                <c:pt idx="311">
                  <c:v>0.38554380922462839</c:v>
                </c:pt>
                <c:pt idx="312">
                  <c:v>0.35422652491475631</c:v>
                </c:pt>
                <c:pt idx="313">
                  <c:v>0.3498580254653989</c:v>
                </c:pt>
                <c:pt idx="314">
                  <c:v>0.37425206718013443</c:v>
                </c:pt>
                <c:pt idx="315">
                  <c:v>0.3171242639521919</c:v>
                </c:pt>
                <c:pt idx="316">
                  <c:v>0.22345499956427212</c:v>
                </c:pt>
                <c:pt idx="317">
                  <c:v>0.29073023713250157</c:v>
                </c:pt>
                <c:pt idx="318">
                  <c:v>0.34248706590242195</c:v>
                </c:pt>
                <c:pt idx="319">
                  <c:v>0.4062899892744174</c:v>
                </c:pt>
                <c:pt idx="320">
                  <c:v>0.27405839534887499</c:v>
                </c:pt>
                <c:pt idx="321">
                  <c:v>7.1660018879461204E-2</c:v>
                </c:pt>
                <c:pt idx="322">
                  <c:v>0.15490633719401431</c:v>
                </c:pt>
                <c:pt idx="323">
                  <c:v>0.24425390761835244</c:v>
                </c:pt>
                <c:pt idx="324">
                  <c:v>0.30738149180116109</c:v>
                </c:pt>
                <c:pt idx="325">
                  <c:v>0.25198537504907348</c:v>
                </c:pt>
                <c:pt idx="326">
                  <c:v>0.21516872905053502</c:v>
                </c:pt>
                <c:pt idx="327">
                  <c:v>0.26355494480917674</c:v>
                </c:pt>
                <c:pt idx="328">
                  <c:v>0.4344712702979493</c:v>
                </c:pt>
                <c:pt idx="329">
                  <c:v>0.53376537793305934</c:v>
                </c:pt>
                <c:pt idx="330">
                  <c:v>0.42333263992347181</c:v>
                </c:pt>
                <c:pt idx="331">
                  <c:v>0.33662228003585704</c:v>
                </c:pt>
                <c:pt idx="332">
                  <c:v>0.44788960547705625</c:v>
                </c:pt>
                <c:pt idx="333">
                  <c:v>0.5221535749577817</c:v>
                </c:pt>
                <c:pt idx="334">
                  <c:v>0.48913631046228195</c:v>
                </c:pt>
                <c:pt idx="335">
                  <c:v>0.46684436631366155</c:v>
                </c:pt>
                <c:pt idx="336">
                  <c:v>0.41605027709639575</c:v>
                </c:pt>
                <c:pt idx="337">
                  <c:v>0.428182511195975</c:v>
                </c:pt>
                <c:pt idx="338">
                  <c:v>0.60546646829515227</c:v>
                </c:pt>
                <c:pt idx="339">
                  <c:v>0.5555019611213835</c:v>
                </c:pt>
                <c:pt idx="340">
                  <c:v>0.38749333129602231</c:v>
                </c:pt>
                <c:pt idx="341">
                  <c:v>0.12078511322350408</c:v>
                </c:pt>
                <c:pt idx="342">
                  <c:v>0.185693609244721</c:v>
                </c:pt>
                <c:pt idx="343">
                  <c:v>0.18530892760735526</c:v>
                </c:pt>
                <c:pt idx="344">
                  <c:v>0.18801545339533038</c:v>
                </c:pt>
                <c:pt idx="345">
                  <c:v>0.13270025185351828</c:v>
                </c:pt>
                <c:pt idx="346">
                  <c:v>0.22760107282147368</c:v>
                </c:pt>
                <c:pt idx="347">
                  <c:v>0.35948239222405426</c:v>
                </c:pt>
                <c:pt idx="348">
                  <c:v>0.30193488720769635</c:v>
                </c:pt>
                <c:pt idx="349">
                  <c:v>0.27995372267000307</c:v>
                </c:pt>
                <c:pt idx="350">
                  <c:v>0.17693776294376101</c:v>
                </c:pt>
                <c:pt idx="351">
                  <c:v>0.24841975215646969</c:v>
                </c:pt>
                <c:pt idx="352">
                  <c:v>0.31612494597595558</c:v>
                </c:pt>
                <c:pt idx="353">
                  <c:v>0.31404668473711367</c:v>
                </c:pt>
                <c:pt idx="354">
                  <c:v>0.2606762295350456</c:v>
                </c:pt>
                <c:pt idx="355">
                  <c:v>0.21956896066971451</c:v>
                </c:pt>
                <c:pt idx="356">
                  <c:v>0.29011132305498372</c:v>
                </c:pt>
                <c:pt idx="357">
                  <c:v>0.44237720181607898</c:v>
                </c:pt>
                <c:pt idx="358">
                  <c:v>0.42054629011074501</c:v>
                </c:pt>
                <c:pt idx="359">
                  <c:v>0.36115811227557965</c:v>
                </c:pt>
                <c:pt idx="360">
                  <c:v>0.25277526668578576</c:v>
                </c:pt>
                <c:pt idx="361">
                  <c:v>0.16438033795912113</c:v>
                </c:pt>
                <c:pt idx="362">
                  <c:v>0.29188360263759183</c:v>
                </c:pt>
                <c:pt idx="363">
                  <c:v>0.22236447168364926</c:v>
                </c:pt>
                <c:pt idx="364">
                  <c:v>0.23131721945029565</c:v>
                </c:pt>
                <c:pt idx="365">
                  <c:v>0.26774854359687766</c:v>
                </c:pt>
                <c:pt idx="366">
                  <c:v>0.2261568735538356</c:v>
                </c:pt>
                <c:pt idx="367">
                  <c:v>0.42182521153262009</c:v>
                </c:pt>
                <c:pt idx="368">
                  <c:v>0.42300080804417906</c:v>
                </c:pt>
                <c:pt idx="369">
                  <c:v>0.353290243067441</c:v>
                </c:pt>
                <c:pt idx="370">
                  <c:v>0.31002618629883755</c:v>
                </c:pt>
                <c:pt idx="371">
                  <c:v>0.28021554401619686</c:v>
                </c:pt>
                <c:pt idx="372">
                  <c:v>0.42351831530683964</c:v>
                </c:pt>
                <c:pt idx="373">
                  <c:v>0.49927917553613793</c:v>
                </c:pt>
                <c:pt idx="374">
                  <c:v>0.49950801123337951</c:v>
                </c:pt>
                <c:pt idx="375">
                  <c:v>0.4683137168620386</c:v>
                </c:pt>
                <c:pt idx="376">
                  <c:v>0.41570131340227023</c:v>
                </c:pt>
                <c:pt idx="377">
                  <c:v>0.45479713968436108</c:v>
                </c:pt>
                <c:pt idx="378">
                  <c:v>0.52408302010267316</c:v>
                </c:pt>
                <c:pt idx="379">
                  <c:v>0.53559463658580331</c:v>
                </c:pt>
                <c:pt idx="380">
                  <c:v>0.39904738472077406</c:v>
                </c:pt>
                <c:pt idx="381">
                  <c:v>0.3629089267769734</c:v>
                </c:pt>
                <c:pt idx="382">
                  <c:v>0.46005973298286768</c:v>
                </c:pt>
                <c:pt idx="383">
                  <c:v>0.5170924080644882</c:v>
                </c:pt>
                <c:pt idx="384">
                  <c:v>0.53943080948718647</c:v>
                </c:pt>
                <c:pt idx="385">
                  <c:v>0.36579826185112424</c:v>
                </c:pt>
                <c:pt idx="386">
                  <c:v>0.35745485859062198</c:v>
                </c:pt>
                <c:pt idx="387">
                  <c:v>0.42102762781355019</c:v>
                </c:pt>
                <c:pt idx="388">
                  <c:v>0.45832941540739752</c:v>
                </c:pt>
                <c:pt idx="389">
                  <c:v>0.41438444388607781</c:v>
                </c:pt>
                <c:pt idx="390">
                  <c:v>0.33301021218443172</c:v>
                </c:pt>
                <c:pt idx="391">
                  <c:v>0.27309145425883935</c:v>
                </c:pt>
                <c:pt idx="392">
                  <c:v>0.31871381915006158</c:v>
                </c:pt>
                <c:pt idx="393">
                  <c:v>0.36811328098598689</c:v>
                </c:pt>
                <c:pt idx="394">
                  <c:v>0.26874306482241228</c:v>
                </c:pt>
                <c:pt idx="395">
                  <c:v>0.25707701965587493</c:v>
                </c:pt>
                <c:pt idx="396">
                  <c:v>0.25987152648281775</c:v>
                </c:pt>
                <c:pt idx="397">
                  <c:v>0.36088602988932988</c:v>
                </c:pt>
                <c:pt idx="398">
                  <c:v>0.45190681653717346</c:v>
                </c:pt>
                <c:pt idx="399">
                  <c:v>0.45768819856273441</c:v>
                </c:pt>
                <c:pt idx="400">
                  <c:v>0.42113512756898136</c:v>
                </c:pt>
                <c:pt idx="401">
                  <c:v>0.39092635747803772</c:v>
                </c:pt>
                <c:pt idx="402">
                  <c:v>0.45981980169643755</c:v>
                </c:pt>
                <c:pt idx="403">
                  <c:v>0.4799227404075822</c:v>
                </c:pt>
                <c:pt idx="404">
                  <c:v>0.32516360872497352</c:v>
                </c:pt>
                <c:pt idx="405">
                  <c:v>0.24440107035030639</c:v>
                </c:pt>
                <c:pt idx="406">
                  <c:v>0.17851100657398197</c:v>
                </c:pt>
                <c:pt idx="407">
                  <c:v>0.28329142860487588</c:v>
                </c:pt>
                <c:pt idx="408">
                  <c:v>0.33934233028979588</c:v>
                </c:pt>
                <c:pt idx="409">
                  <c:v>0.39945403712488259</c:v>
                </c:pt>
                <c:pt idx="410">
                  <c:v>0.37558458898069214</c:v>
                </c:pt>
                <c:pt idx="411">
                  <c:v>0.37557717301557847</c:v>
                </c:pt>
                <c:pt idx="412">
                  <c:v>0.42243409747596333</c:v>
                </c:pt>
                <c:pt idx="413">
                  <c:v>0.38307676468525281</c:v>
                </c:pt>
                <c:pt idx="414">
                  <c:v>0.2380998530933337</c:v>
                </c:pt>
                <c:pt idx="415">
                  <c:v>0.23314775188817538</c:v>
                </c:pt>
                <c:pt idx="416">
                  <c:v>0.29449538139641179</c:v>
                </c:pt>
                <c:pt idx="417">
                  <c:v>0.34124614211105686</c:v>
                </c:pt>
                <c:pt idx="418">
                  <c:v>0.26058083208883825</c:v>
                </c:pt>
                <c:pt idx="419">
                  <c:v>0.26043353753673687</c:v>
                </c:pt>
                <c:pt idx="420">
                  <c:v>0.33180950192409397</c:v>
                </c:pt>
                <c:pt idx="421">
                  <c:v>0.34193121410955007</c:v>
                </c:pt>
                <c:pt idx="422">
                  <c:v>0.40092292878470748</c:v>
                </c:pt>
                <c:pt idx="423">
                  <c:v>0.25229832843516564</c:v>
                </c:pt>
                <c:pt idx="424">
                  <c:v>0.19684736834039759</c:v>
                </c:pt>
                <c:pt idx="425">
                  <c:v>0.21386636208840598</c:v>
                </c:pt>
                <c:pt idx="426">
                  <c:v>0.37174099468441202</c:v>
                </c:pt>
                <c:pt idx="427">
                  <c:v>0.4345635703569723</c:v>
                </c:pt>
                <c:pt idx="428">
                  <c:v>0.39327590706356524</c:v>
                </c:pt>
                <c:pt idx="429">
                  <c:v>0.3771587559641339</c:v>
                </c:pt>
                <c:pt idx="430">
                  <c:v>0.37008180764054521</c:v>
                </c:pt>
                <c:pt idx="431">
                  <c:v>0.412417961776677</c:v>
                </c:pt>
                <c:pt idx="432">
                  <c:v>0.49402633129576723</c:v>
                </c:pt>
                <c:pt idx="433">
                  <c:v>0.49787810599271703</c:v>
                </c:pt>
                <c:pt idx="434">
                  <c:v>0.5732225167144378</c:v>
                </c:pt>
                <c:pt idx="435">
                  <c:v>0.54238753279896612</c:v>
                </c:pt>
                <c:pt idx="436">
                  <c:v>0.5117309724880037</c:v>
                </c:pt>
                <c:pt idx="437">
                  <c:v>0.47464719381623599</c:v>
                </c:pt>
                <c:pt idx="438">
                  <c:v>0.29892575597221921</c:v>
                </c:pt>
                <c:pt idx="439">
                  <c:v>0.28315398016795257</c:v>
                </c:pt>
                <c:pt idx="440">
                  <c:v>0.20978563926810925</c:v>
                </c:pt>
                <c:pt idx="441">
                  <c:v>0.19661747002636709</c:v>
                </c:pt>
                <c:pt idx="442">
                  <c:v>0.30057289640178469</c:v>
                </c:pt>
                <c:pt idx="443">
                  <c:v>0.24850322482687801</c:v>
                </c:pt>
                <c:pt idx="444">
                  <c:v>0.27159309213123933</c:v>
                </c:pt>
                <c:pt idx="445">
                  <c:v>0.24381505855216543</c:v>
                </c:pt>
                <c:pt idx="446">
                  <c:v>0.25839870438470569</c:v>
                </c:pt>
                <c:pt idx="447">
                  <c:v>0.31803229360565899</c:v>
                </c:pt>
                <c:pt idx="448">
                  <c:v>0.2621807779371067</c:v>
                </c:pt>
                <c:pt idx="449">
                  <c:v>0.28770148884036151</c:v>
                </c:pt>
                <c:pt idx="450">
                  <c:v>0.34512371277638493</c:v>
                </c:pt>
                <c:pt idx="451">
                  <c:v>0.27764858626010419</c:v>
                </c:pt>
                <c:pt idx="452">
                  <c:v>0.31040497723447125</c:v>
                </c:pt>
                <c:pt idx="453">
                  <c:v>0.33056758316361629</c:v>
                </c:pt>
                <c:pt idx="454">
                  <c:v>0.33095677221300868</c:v>
                </c:pt>
                <c:pt idx="455">
                  <c:v>0.36777230878348383</c:v>
                </c:pt>
                <c:pt idx="456">
                  <c:v>0.43062721937676146</c:v>
                </c:pt>
                <c:pt idx="457">
                  <c:v>0.49841243296858473</c:v>
                </c:pt>
                <c:pt idx="458">
                  <c:v>0.53088973816624774</c:v>
                </c:pt>
                <c:pt idx="459">
                  <c:v>0.67096564602760256</c:v>
                </c:pt>
                <c:pt idx="460">
                  <c:v>0.68092709733886569</c:v>
                </c:pt>
                <c:pt idx="461">
                  <c:v>0.71589812379671014</c:v>
                </c:pt>
                <c:pt idx="462">
                  <c:v>0.71894400782778645</c:v>
                </c:pt>
                <c:pt idx="463">
                  <c:v>0.63239586100666911</c:v>
                </c:pt>
                <c:pt idx="464">
                  <c:v>0.50475107918439821</c:v>
                </c:pt>
                <c:pt idx="465">
                  <c:v>0.48868777902382238</c:v>
                </c:pt>
                <c:pt idx="466">
                  <c:v>0.49881484588919234</c:v>
                </c:pt>
                <c:pt idx="467">
                  <c:v>0.3913017480636774</c:v>
                </c:pt>
                <c:pt idx="468">
                  <c:v>0.16776171983377147</c:v>
                </c:pt>
                <c:pt idx="469">
                  <c:v>-5.8480442590403081E-2</c:v>
                </c:pt>
                <c:pt idx="470">
                  <c:v>-9.4989966700595424E-2</c:v>
                </c:pt>
                <c:pt idx="471">
                  <c:v>-0.16762440359817793</c:v>
                </c:pt>
                <c:pt idx="472">
                  <c:v>-0.38252187340456062</c:v>
                </c:pt>
                <c:pt idx="473">
                  <c:v>-0.47996024048139241</c:v>
                </c:pt>
                <c:pt idx="474">
                  <c:v>-0.45510514726178347</c:v>
                </c:pt>
                <c:pt idx="475">
                  <c:v>-0.34590809693196006</c:v>
                </c:pt>
                <c:pt idx="476">
                  <c:v>-0.17977909729706368</c:v>
                </c:pt>
                <c:pt idx="477">
                  <c:v>-5.5420805442973647E-2</c:v>
                </c:pt>
                <c:pt idx="478">
                  <c:v>1.9895124518272689E-3</c:v>
                </c:pt>
                <c:pt idx="479">
                  <c:v>2.0063732818366653E-2</c:v>
                </c:pt>
                <c:pt idx="480">
                  <c:v>4.4531256217575227E-2</c:v>
                </c:pt>
                <c:pt idx="481">
                  <c:v>7.6992516954038637E-2</c:v>
                </c:pt>
                <c:pt idx="482">
                  <c:v>0.33474195896604614</c:v>
                </c:pt>
                <c:pt idx="483">
                  <c:v>0.31276176660300659</c:v>
                </c:pt>
                <c:pt idx="484">
                  <c:v>0.2993846536606326</c:v>
                </c:pt>
                <c:pt idx="485">
                  <c:v>2.0949654772368209E-2</c:v>
                </c:pt>
                <c:pt idx="486">
                  <c:v>7.7350360875168445E-2</c:v>
                </c:pt>
                <c:pt idx="487">
                  <c:v>-8.8226645907403256E-2</c:v>
                </c:pt>
                <c:pt idx="488">
                  <c:v>-6.4089669207305633E-2</c:v>
                </c:pt>
                <c:pt idx="489">
                  <c:v>1.1075935892712441E-2</c:v>
                </c:pt>
                <c:pt idx="490">
                  <c:v>0.16866666877171116</c:v>
                </c:pt>
                <c:pt idx="491">
                  <c:v>0.14868641040869321</c:v>
                </c:pt>
                <c:pt idx="492">
                  <c:v>0.20214132291662726</c:v>
                </c:pt>
                <c:pt idx="493">
                  <c:v>0.26144320135521915</c:v>
                </c:pt>
                <c:pt idx="494">
                  <c:v>0.18278522512452045</c:v>
                </c:pt>
                <c:pt idx="495">
                  <c:v>-9.9600705053824207E-2</c:v>
                </c:pt>
                <c:pt idx="496">
                  <c:v>-0.18078962057978085</c:v>
                </c:pt>
                <c:pt idx="497">
                  <c:v>-0.41432016264092325</c:v>
                </c:pt>
                <c:pt idx="498">
                  <c:v>-0.70471363664045772</c:v>
                </c:pt>
                <c:pt idx="499">
                  <c:v>-0.62332536633312907</c:v>
                </c:pt>
                <c:pt idx="500">
                  <c:v>-0.49755761840037122</c:v>
                </c:pt>
                <c:pt idx="501">
                  <c:v>-0.36802226449908215</c:v>
                </c:pt>
                <c:pt idx="502">
                  <c:v>-0.17462986909188635</c:v>
                </c:pt>
                <c:pt idx="503">
                  <c:v>5.6250631385184185E-2</c:v>
                </c:pt>
                <c:pt idx="504">
                  <c:v>0.21223312633371455</c:v>
                </c:pt>
                <c:pt idx="505">
                  <c:v>0.29517517763479068</c:v>
                </c:pt>
                <c:pt idx="506">
                  <c:v>0.43723452244536121</c:v>
                </c:pt>
                <c:pt idx="507">
                  <c:v>0.50852347906502349</c:v>
                </c:pt>
                <c:pt idx="508">
                  <c:v>0.58679801613182048</c:v>
                </c:pt>
                <c:pt idx="509">
                  <c:v>0.56091601936411817</c:v>
                </c:pt>
                <c:pt idx="510">
                  <c:v>0.56738688829841988</c:v>
                </c:pt>
                <c:pt idx="511">
                  <c:v>0.53613282850403643</c:v>
                </c:pt>
                <c:pt idx="512">
                  <c:v>0.51861601788377254</c:v>
                </c:pt>
                <c:pt idx="513">
                  <c:v>0.54081333659952191</c:v>
                </c:pt>
                <c:pt idx="514">
                  <c:v>0.37768740338485107</c:v>
                </c:pt>
                <c:pt idx="515">
                  <c:v>0.44970212104389162</c:v>
                </c:pt>
                <c:pt idx="516">
                  <c:v>0.52073182329553913</c:v>
                </c:pt>
                <c:pt idx="517">
                  <c:v>0.75564566637605446</c:v>
                </c:pt>
                <c:pt idx="518">
                  <c:v>0.63413885910259071</c:v>
                </c:pt>
                <c:pt idx="519">
                  <c:v>0.55785224407732892</c:v>
                </c:pt>
                <c:pt idx="520">
                  <c:v>0.61377344074707851</c:v>
                </c:pt>
                <c:pt idx="521">
                  <c:v>0.58636124528102807</c:v>
                </c:pt>
                <c:pt idx="522">
                  <c:v>0.5790229295119742</c:v>
                </c:pt>
                <c:pt idx="523">
                  <c:v>0.55957757080615533</c:v>
                </c:pt>
                <c:pt idx="524">
                  <c:v>0.49573334296392346</c:v>
                </c:pt>
                <c:pt idx="525">
                  <c:v>0.40706148907791911</c:v>
                </c:pt>
                <c:pt idx="526">
                  <c:v>0.35241888528783633</c:v>
                </c:pt>
                <c:pt idx="527">
                  <c:v>0.20942992678135439</c:v>
                </c:pt>
                <c:pt idx="528">
                  <c:v>0.26735054684893678</c:v>
                </c:pt>
                <c:pt idx="529">
                  <c:v>8.4736650811496422E-2</c:v>
                </c:pt>
                <c:pt idx="530">
                  <c:v>9.0175664416904999E-2</c:v>
                </c:pt>
                <c:pt idx="531">
                  <c:v>8.0883110150548582E-2</c:v>
                </c:pt>
                <c:pt idx="532">
                  <c:v>0.12237364486907283</c:v>
                </c:pt>
                <c:pt idx="533">
                  <c:v>0.12111989386105622</c:v>
                </c:pt>
                <c:pt idx="534">
                  <c:v>0.20128953130067745</c:v>
                </c:pt>
                <c:pt idx="535">
                  <c:v>0.19252281234150664</c:v>
                </c:pt>
                <c:pt idx="536">
                  <c:v>0.30572921528668484</c:v>
                </c:pt>
                <c:pt idx="537">
                  <c:v>0.21196437399304535</c:v>
                </c:pt>
                <c:pt idx="538">
                  <c:v>2.0173739284549352E-2</c:v>
                </c:pt>
                <c:pt idx="539">
                  <c:v>-4.8662327545779316E-2</c:v>
                </c:pt>
                <c:pt idx="540">
                  <c:v>-0.22014109705163021</c:v>
                </c:pt>
                <c:pt idx="541">
                  <c:v>-0.12679671212271545</c:v>
                </c:pt>
                <c:pt idx="542">
                  <c:v>-0.22188497434023646</c:v>
                </c:pt>
                <c:pt idx="543">
                  <c:v>-0.33563772745402609</c:v>
                </c:pt>
                <c:pt idx="544">
                  <c:v>-0.51732866553685053</c:v>
                </c:pt>
                <c:pt idx="545">
                  <c:v>-1.4288645803841411</c:v>
                </c:pt>
                <c:pt idx="546">
                  <c:v>-1.2645613864584351</c:v>
                </c:pt>
                <c:pt idx="547">
                  <c:v>-1.1032000500491619</c:v>
                </c:pt>
                <c:pt idx="548">
                  <c:v>-0.74894440122315664</c:v>
                </c:pt>
                <c:pt idx="549">
                  <c:v>-0.55160083813480454</c:v>
                </c:pt>
                <c:pt idx="550">
                  <c:v>-0.32594538265146017</c:v>
                </c:pt>
                <c:pt idx="551">
                  <c:v>-0.49351580345236928</c:v>
                </c:pt>
                <c:pt idx="552">
                  <c:v>-0.4722145114196179</c:v>
                </c:pt>
                <c:pt idx="553">
                  <c:v>-0.32900272181460699</c:v>
                </c:pt>
                <c:pt idx="554">
                  <c:v>-0.18180399178676973</c:v>
                </c:pt>
                <c:pt idx="555">
                  <c:v>-0.32804789759927749</c:v>
                </c:pt>
                <c:pt idx="556">
                  <c:v>-0.29558069044019364</c:v>
                </c:pt>
                <c:pt idx="557">
                  <c:v>-0.36926108187319984</c:v>
                </c:pt>
                <c:pt idx="558">
                  <c:v>-0.29281754010824979</c:v>
                </c:pt>
                <c:pt idx="559">
                  <c:v>-0.39874511364100484</c:v>
                </c:pt>
                <c:pt idx="560">
                  <c:v>-0.4541219864738324</c:v>
                </c:pt>
                <c:pt idx="561">
                  <c:v>-0.45682983506053149</c:v>
                </c:pt>
                <c:pt idx="562">
                  <c:v>-0.34793248555040102</c:v>
                </c:pt>
                <c:pt idx="563">
                  <c:v>-0.38081407699625591</c:v>
                </c:pt>
                <c:pt idx="564">
                  <c:v>-0.15108330668416647</c:v>
                </c:pt>
                <c:pt idx="565">
                  <c:v>-0.16166165495992565</c:v>
                </c:pt>
                <c:pt idx="566">
                  <c:v>-9.6388273793938856E-2</c:v>
                </c:pt>
                <c:pt idx="567">
                  <c:v>-0.31667540286891888</c:v>
                </c:pt>
                <c:pt idx="568">
                  <c:v>-0.48175647318967513</c:v>
                </c:pt>
                <c:pt idx="569">
                  <c:v>-0.37363831243441153</c:v>
                </c:pt>
                <c:pt idx="570">
                  <c:v>-0.13186082795619947</c:v>
                </c:pt>
                <c:pt idx="571">
                  <c:v>-0.1586771527547155</c:v>
                </c:pt>
                <c:pt idx="572">
                  <c:v>-7.0336437306157545E-2</c:v>
                </c:pt>
                <c:pt idx="573">
                  <c:v>-4.4623975378276864E-2</c:v>
                </c:pt>
                <c:pt idx="574">
                  <c:v>-0.11391467683792705</c:v>
                </c:pt>
                <c:pt idx="575">
                  <c:v>7.1311717073341052E-2</c:v>
                </c:pt>
                <c:pt idx="576">
                  <c:v>0.13578143310044233</c:v>
                </c:pt>
                <c:pt idx="577">
                  <c:v>0.23450681331586418</c:v>
                </c:pt>
                <c:pt idx="578">
                  <c:v>0.18978864762575787</c:v>
                </c:pt>
                <c:pt idx="579">
                  <c:v>9.7873846373250223E-2</c:v>
                </c:pt>
                <c:pt idx="580">
                  <c:v>0.1908097338053823</c:v>
                </c:pt>
                <c:pt idx="581">
                  <c:v>0.10567950684919265</c:v>
                </c:pt>
                <c:pt idx="582">
                  <c:v>0.1782235154877489</c:v>
                </c:pt>
                <c:pt idx="583">
                  <c:v>0.17281234436760784</c:v>
                </c:pt>
                <c:pt idx="584">
                  <c:v>6.2095708425423835E-2</c:v>
                </c:pt>
                <c:pt idx="585">
                  <c:v>0.23544896854454617</c:v>
                </c:pt>
                <c:pt idx="586">
                  <c:v>0.22194407281082518</c:v>
                </c:pt>
                <c:pt idx="587">
                  <c:v>0.23076236785575949</c:v>
                </c:pt>
                <c:pt idx="588">
                  <c:v>0.15912488553255144</c:v>
                </c:pt>
                <c:pt idx="589">
                  <c:v>0.11194283365036892</c:v>
                </c:pt>
                <c:pt idx="590">
                  <c:v>0.37142591789197554</c:v>
                </c:pt>
                <c:pt idx="591">
                  <c:v>0.48489401308780389</c:v>
                </c:pt>
                <c:pt idx="592">
                  <c:v>0.63031305614834121</c:v>
                </c:pt>
                <c:pt idx="593">
                  <c:v>0.70091194791324862</c:v>
                </c:pt>
                <c:pt idx="594">
                  <c:v>0.63532218457817824</c:v>
                </c:pt>
                <c:pt idx="595">
                  <c:v>0.56134403115981613</c:v>
                </c:pt>
                <c:pt idx="596">
                  <c:v>0.43586263638047634</c:v>
                </c:pt>
                <c:pt idx="597">
                  <c:v>0.44480758520717195</c:v>
                </c:pt>
                <c:pt idx="598">
                  <c:v>0.46158534262705769</c:v>
                </c:pt>
                <c:pt idx="599">
                  <c:v>0.13793901522540816</c:v>
                </c:pt>
                <c:pt idx="600">
                  <c:v>0.31034641372646654</c:v>
                </c:pt>
                <c:pt idx="601">
                  <c:v>0.3725121888461973</c:v>
                </c:pt>
                <c:pt idx="602">
                  <c:v>0.47081572681239076</c:v>
                </c:pt>
                <c:pt idx="603">
                  <c:v>0.48020960490263409</c:v>
                </c:pt>
                <c:pt idx="604">
                  <c:v>0.65133979588381985</c:v>
                </c:pt>
                <c:pt idx="605">
                  <c:v>0.70652936197419847</c:v>
                </c:pt>
                <c:pt idx="606">
                  <c:v>0.86118619746818148</c:v>
                </c:pt>
                <c:pt idx="607">
                  <c:v>0.77731425170490775</c:v>
                </c:pt>
                <c:pt idx="608">
                  <c:v>0.52276575484883825</c:v>
                </c:pt>
                <c:pt idx="609">
                  <c:v>0.50947141502164939</c:v>
                </c:pt>
                <c:pt idx="610">
                  <c:v>0.27404994308370556</c:v>
                </c:pt>
                <c:pt idx="611">
                  <c:v>0.20532382322735312</c:v>
                </c:pt>
                <c:pt idx="612">
                  <c:v>0.15706807532500403</c:v>
                </c:pt>
                <c:pt idx="613">
                  <c:v>0.18367661875730917</c:v>
                </c:pt>
                <c:pt idx="614">
                  <c:v>0.32971094998763323</c:v>
                </c:pt>
                <c:pt idx="615">
                  <c:v>0.18980086659291773</c:v>
                </c:pt>
                <c:pt idx="616">
                  <c:v>0.26281716935556293</c:v>
                </c:pt>
                <c:pt idx="617">
                  <c:v>1.0786203554972923E-2</c:v>
                </c:pt>
                <c:pt idx="618">
                  <c:v>-0.42862723184456064</c:v>
                </c:pt>
                <c:pt idx="619">
                  <c:v>-0.4555914258337363</c:v>
                </c:pt>
                <c:pt idx="620">
                  <c:v>-0.84526072483728765</c:v>
                </c:pt>
                <c:pt idx="621">
                  <c:v>-0.68867469004986726</c:v>
                </c:pt>
                <c:pt idx="622">
                  <c:v>-0.35299868113287364</c:v>
                </c:pt>
                <c:pt idx="623">
                  <c:v>-0.21019468482045722</c:v>
                </c:pt>
                <c:pt idx="624">
                  <c:v>9.5378524285564259E-3</c:v>
                </c:pt>
                <c:pt idx="625">
                  <c:v>0.11679347840909407</c:v>
                </c:pt>
                <c:pt idx="626">
                  <c:v>4.6299289456475767E-2</c:v>
                </c:pt>
                <c:pt idx="627">
                  <c:v>-3.448811504434518E-2</c:v>
                </c:pt>
                <c:pt idx="628">
                  <c:v>-0.16747684712202882</c:v>
                </c:pt>
                <c:pt idx="629">
                  <c:v>-9.6045709057310802E-2</c:v>
                </c:pt>
                <c:pt idx="630">
                  <c:v>-5.1323179208561831E-2</c:v>
                </c:pt>
                <c:pt idx="631">
                  <c:v>-0.10260464149035142</c:v>
                </c:pt>
                <c:pt idx="632">
                  <c:v>-8.8295549421902542E-2</c:v>
                </c:pt>
                <c:pt idx="633">
                  <c:v>4.3678230002215074E-2</c:v>
                </c:pt>
                <c:pt idx="634">
                  <c:v>7.0491027748254692E-2</c:v>
                </c:pt>
                <c:pt idx="635">
                  <c:v>0.14566006349543115</c:v>
                </c:pt>
                <c:pt idx="636">
                  <c:v>0.18558674763859845</c:v>
                </c:pt>
                <c:pt idx="637">
                  <c:v>0.11638503930873351</c:v>
                </c:pt>
                <c:pt idx="638">
                  <c:v>0.13603745290487859</c:v>
                </c:pt>
                <c:pt idx="639">
                  <c:v>-8.760904312853024E-2</c:v>
                </c:pt>
                <c:pt idx="640">
                  <c:v>-6.9437034136851317E-2</c:v>
                </c:pt>
                <c:pt idx="641">
                  <c:v>8.0930328468902774E-2</c:v>
                </c:pt>
                <c:pt idx="642">
                  <c:v>0.14467463257705715</c:v>
                </c:pt>
                <c:pt idx="643">
                  <c:v>0.1551152190128445</c:v>
                </c:pt>
                <c:pt idx="644">
                  <c:v>-0.12869769026274186</c:v>
                </c:pt>
                <c:pt idx="645">
                  <c:v>-0.26465758057976807</c:v>
                </c:pt>
                <c:pt idx="646">
                  <c:v>-0.15032397793249375</c:v>
                </c:pt>
                <c:pt idx="647">
                  <c:v>-0.138098648779931</c:v>
                </c:pt>
                <c:pt idx="648">
                  <c:v>8.8462453560482213E-3</c:v>
                </c:pt>
                <c:pt idx="649">
                  <c:v>-0.13937448101904826</c:v>
                </c:pt>
                <c:pt idx="650">
                  <c:v>-2.7852009207354006E-2</c:v>
                </c:pt>
                <c:pt idx="651">
                  <c:v>0.10578739731781506</c:v>
                </c:pt>
                <c:pt idx="652">
                  <c:v>0.18295413301137839</c:v>
                </c:pt>
                <c:pt idx="653">
                  <c:v>0.16550950122873856</c:v>
                </c:pt>
                <c:pt idx="654">
                  <c:v>5.776573928896081E-2</c:v>
                </c:pt>
                <c:pt idx="655">
                  <c:v>0.10272821527293433</c:v>
                </c:pt>
                <c:pt idx="656">
                  <c:v>0.14597323765177922</c:v>
                </c:pt>
                <c:pt idx="657">
                  <c:v>0.13994862556173304</c:v>
                </c:pt>
                <c:pt idx="658">
                  <c:v>0.25148181684647208</c:v>
                </c:pt>
                <c:pt idx="659">
                  <c:v>-0.12881732404922802</c:v>
                </c:pt>
                <c:pt idx="660">
                  <c:v>-1.6443357271534065E-2</c:v>
                </c:pt>
                <c:pt idx="661">
                  <c:v>-6.0252753713822993E-2</c:v>
                </c:pt>
                <c:pt idx="662">
                  <c:v>0.1556212292182477</c:v>
                </c:pt>
                <c:pt idx="663">
                  <c:v>-0.20888902541492271</c:v>
                </c:pt>
                <c:pt idx="664">
                  <c:v>-0.27931673437418791</c:v>
                </c:pt>
                <c:pt idx="665">
                  <c:v>-0.13068210640278805</c:v>
                </c:pt>
                <c:pt idx="666">
                  <c:v>-0.10650099200055352</c:v>
                </c:pt>
                <c:pt idx="667">
                  <c:v>-3.6943443101750184E-2</c:v>
                </c:pt>
                <c:pt idx="668">
                  <c:v>-5.441180308879795E-2</c:v>
                </c:pt>
                <c:pt idx="669">
                  <c:v>-2.9292673809826142E-2</c:v>
                </c:pt>
                <c:pt idx="670">
                  <c:v>3.1389440246784972E-2</c:v>
                </c:pt>
                <c:pt idx="671">
                  <c:v>3.44845726271647E-2</c:v>
                </c:pt>
                <c:pt idx="672">
                  <c:v>0.16414368511109606</c:v>
                </c:pt>
                <c:pt idx="673">
                  <c:v>2.710061216979226E-3</c:v>
                </c:pt>
                <c:pt idx="674">
                  <c:v>4.3800870211950227E-3</c:v>
                </c:pt>
                <c:pt idx="675">
                  <c:v>4.0352784941326325E-2</c:v>
                </c:pt>
                <c:pt idx="676">
                  <c:v>6.7329393050700515E-2</c:v>
                </c:pt>
                <c:pt idx="677">
                  <c:v>9.8454980699704264E-2</c:v>
                </c:pt>
                <c:pt idx="678">
                  <c:v>0.12113341555280138</c:v>
                </c:pt>
                <c:pt idx="679">
                  <c:v>0.14034065635242809</c:v>
                </c:pt>
                <c:pt idx="680">
                  <c:v>0.29437613705107496</c:v>
                </c:pt>
                <c:pt idx="681">
                  <c:v>0.39222486277801538</c:v>
                </c:pt>
                <c:pt idx="682">
                  <c:v>0.39742226848034878</c:v>
                </c:pt>
                <c:pt idx="683">
                  <c:v>0.30886960197830671</c:v>
                </c:pt>
                <c:pt idx="684">
                  <c:v>0.31781979763103074</c:v>
                </c:pt>
                <c:pt idx="685">
                  <c:v>0.40151609039587094</c:v>
                </c:pt>
                <c:pt idx="686">
                  <c:v>0.28664343045202123</c:v>
                </c:pt>
                <c:pt idx="687">
                  <c:v>0.29620548500660682</c:v>
                </c:pt>
                <c:pt idx="688">
                  <c:v>0.21768256017731241</c:v>
                </c:pt>
                <c:pt idx="689">
                  <c:v>0.1399769772910521</c:v>
                </c:pt>
                <c:pt idx="690">
                  <c:v>0.19657601207048636</c:v>
                </c:pt>
                <c:pt idx="691">
                  <c:v>0.14176306478857742</c:v>
                </c:pt>
                <c:pt idx="692">
                  <c:v>0.22879671003240293</c:v>
                </c:pt>
                <c:pt idx="693">
                  <c:v>0.14550910242734738</c:v>
                </c:pt>
                <c:pt idx="694">
                  <c:v>2.5021758071200384E-2</c:v>
                </c:pt>
                <c:pt idx="695">
                  <c:v>-8.4894940062927526E-2</c:v>
                </c:pt>
                <c:pt idx="696">
                  <c:v>-0.32793084206039319</c:v>
                </c:pt>
                <c:pt idx="697">
                  <c:v>-0.49135360443268361</c:v>
                </c:pt>
                <c:pt idx="698">
                  <c:v>-1.5936699193552855</c:v>
                </c:pt>
                <c:pt idx="699">
                  <c:v>-1.6598461474422366</c:v>
                </c:pt>
                <c:pt idx="700">
                  <c:v>-1.2761443677048063</c:v>
                </c:pt>
                <c:pt idx="701">
                  <c:v>-1.1127404910533869</c:v>
                </c:pt>
                <c:pt idx="702">
                  <c:v>-0.8375940268809865</c:v>
                </c:pt>
                <c:pt idx="703">
                  <c:v>-0.66957785369078437</c:v>
                </c:pt>
                <c:pt idx="704">
                  <c:v>-0.37940581612327567</c:v>
                </c:pt>
                <c:pt idx="705">
                  <c:v>-0.32721712377658119</c:v>
                </c:pt>
                <c:pt idx="706">
                  <c:v>-0.12522567669192447</c:v>
                </c:pt>
                <c:pt idx="707">
                  <c:v>0.1517278364880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AB-4DC5-AD62-D97C6A4A956E}"/>
            </c:ext>
          </c:extLst>
        </c:ser>
        <c:ser>
          <c:idx val="2"/>
          <c:order val="4"/>
          <c:tx>
            <c:strRef>
              <c:f>'M43. ábra_chart'!$H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720</c:f>
              <c:numCache>
                <c:formatCode>m/d/yyyy</c:formatCode>
                <c:ptCount val="71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504</c:v>
                </c:pt>
                <c:pt idx="460">
                  <c:v>44505</c:v>
                </c:pt>
                <c:pt idx="461">
                  <c:v>44508</c:v>
                </c:pt>
                <c:pt idx="462">
                  <c:v>44509</c:v>
                </c:pt>
                <c:pt idx="463">
                  <c:v>44510</c:v>
                </c:pt>
                <c:pt idx="464">
                  <c:v>44511</c:v>
                </c:pt>
                <c:pt idx="465">
                  <c:v>44512</c:v>
                </c:pt>
                <c:pt idx="466">
                  <c:v>44515</c:v>
                </c:pt>
                <c:pt idx="467">
                  <c:v>44516</c:v>
                </c:pt>
                <c:pt idx="468">
                  <c:v>44517</c:v>
                </c:pt>
                <c:pt idx="469">
                  <c:v>44518</c:v>
                </c:pt>
                <c:pt idx="470">
                  <c:v>44519</c:v>
                </c:pt>
                <c:pt idx="471">
                  <c:v>44522</c:v>
                </c:pt>
                <c:pt idx="472">
                  <c:v>44523</c:v>
                </c:pt>
                <c:pt idx="473">
                  <c:v>44524</c:v>
                </c:pt>
                <c:pt idx="474">
                  <c:v>44525</c:v>
                </c:pt>
                <c:pt idx="475">
                  <c:v>44526</c:v>
                </c:pt>
                <c:pt idx="476">
                  <c:v>44529</c:v>
                </c:pt>
                <c:pt idx="477">
                  <c:v>44530</c:v>
                </c:pt>
                <c:pt idx="478">
                  <c:v>44531</c:v>
                </c:pt>
                <c:pt idx="479">
                  <c:v>44532</c:v>
                </c:pt>
                <c:pt idx="480">
                  <c:v>44533</c:v>
                </c:pt>
                <c:pt idx="481">
                  <c:v>44536</c:v>
                </c:pt>
                <c:pt idx="482">
                  <c:v>44537</c:v>
                </c:pt>
                <c:pt idx="483">
                  <c:v>44538</c:v>
                </c:pt>
                <c:pt idx="484">
                  <c:v>44539</c:v>
                </c:pt>
                <c:pt idx="485">
                  <c:v>44540</c:v>
                </c:pt>
                <c:pt idx="486">
                  <c:v>44543</c:v>
                </c:pt>
                <c:pt idx="487">
                  <c:v>44544</c:v>
                </c:pt>
                <c:pt idx="488">
                  <c:v>44545</c:v>
                </c:pt>
                <c:pt idx="489">
                  <c:v>44546</c:v>
                </c:pt>
                <c:pt idx="490">
                  <c:v>44547</c:v>
                </c:pt>
                <c:pt idx="491">
                  <c:v>44550</c:v>
                </c:pt>
                <c:pt idx="492">
                  <c:v>44551</c:v>
                </c:pt>
                <c:pt idx="493">
                  <c:v>44552</c:v>
                </c:pt>
                <c:pt idx="494">
                  <c:v>44553</c:v>
                </c:pt>
                <c:pt idx="495">
                  <c:v>44557</c:v>
                </c:pt>
                <c:pt idx="496">
                  <c:v>44558</c:v>
                </c:pt>
                <c:pt idx="497">
                  <c:v>44559</c:v>
                </c:pt>
                <c:pt idx="498">
                  <c:v>44560</c:v>
                </c:pt>
                <c:pt idx="499">
                  <c:v>44561</c:v>
                </c:pt>
                <c:pt idx="500">
                  <c:v>44564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68</c:v>
                </c:pt>
                <c:pt idx="505">
                  <c:v>44571</c:v>
                </c:pt>
                <c:pt idx="506">
                  <c:v>44572</c:v>
                </c:pt>
                <c:pt idx="507">
                  <c:v>44573</c:v>
                </c:pt>
                <c:pt idx="508">
                  <c:v>44574</c:v>
                </c:pt>
                <c:pt idx="509">
                  <c:v>44575</c:v>
                </c:pt>
                <c:pt idx="510">
                  <c:v>44578</c:v>
                </c:pt>
                <c:pt idx="511">
                  <c:v>44579</c:v>
                </c:pt>
                <c:pt idx="512">
                  <c:v>44580</c:v>
                </c:pt>
                <c:pt idx="513">
                  <c:v>44581</c:v>
                </c:pt>
                <c:pt idx="514">
                  <c:v>44582</c:v>
                </c:pt>
                <c:pt idx="515">
                  <c:v>44585</c:v>
                </c:pt>
                <c:pt idx="516">
                  <c:v>44586</c:v>
                </c:pt>
                <c:pt idx="517">
                  <c:v>44587</c:v>
                </c:pt>
                <c:pt idx="518">
                  <c:v>44588</c:v>
                </c:pt>
                <c:pt idx="519">
                  <c:v>44589</c:v>
                </c:pt>
                <c:pt idx="520">
                  <c:v>44592</c:v>
                </c:pt>
                <c:pt idx="521">
                  <c:v>44593</c:v>
                </c:pt>
                <c:pt idx="522">
                  <c:v>44594</c:v>
                </c:pt>
                <c:pt idx="523">
                  <c:v>44595</c:v>
                </c:pt>
                <c:pt idx="524">
                  <c:v>44596</c:v>
                </c:pt>
                <c:pt idx="525">
                  <c:v>44599</c:v>
                </c:pt>
                <c:pt idx="526">
                  <c:v>44600</c:v>
                </c:pt>
                <c:pt idx="527">
                  <c:v>44601</c:v>
                </c:pt>
                <c:pt idx="528">
                  <c:v>44602</c:v>
                </c:pt>
                <c:pt idx="529">
                  <c:v>44603</c:v>
                </c:pt>
                <c:pt idx="530">
                  <c:v>44606</c:v>
                </c:pt>
                <c:pt idx="531">
                  <c:v>44607</c:v>
                </c:pt>
                <c:pt idx="532">
                  <c:v>44608</c:v>
                </c:pt>
                <c:pt idx="533">
                  <c:v>44609</c:v>
                </c:pt>
                <c:pt idx="534">
                  <c:v>44610</c:v>
                </c:pt>
                <c:pt idx="535">
                  <c:v>44613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6</c:v>
                </c:pt>
                <c:pt idx="551">
                  <c:v>44637</c:v>
                </c:pt>
                <c:pt idx="552">
                  <c:v>44638</c:v>
                </c:pt>
                <c:pt idx="553">
                  <c:v>44641</c:v>
                </c:pt>
                <c:pt idx="554">
                  <c:v>44642</c:v>
                </c:pt>
                <c:pt idx="555">
                  <c:v>44643</c:v>
                </c:pt>
                <c:pt idx="556">
                  <c:v>44644</c:v>
                </c:pt>
                <c:pt idx="557">
                  <c:v>44645</c:v>
                </c:pt>
                <c:pt idx="558">
                  <c:v>44648</c:v>
                </c:pt>
                <c:pt idx="559">
                  <c:v>44649</c:v>
                </c:pt>
                <c:pt idx="560">
                  <c:v>44650</c:v>
                </c:pt>
                <c:pt idx="561">
                  <c:v>44651</c:v>
                </c:pt>
                <c:pt idx="562">
                  <c:v>44652</c:v>
                </c:pt>
                <c:pt idx="563">
                  <c:v>44655</c:v>
                </c:pt>
                <c:pt idx="564">
                  <c:v>44656</c:v>
                </c:pt>
                <c:pt idx="565">
                  <c:v>44657</c:v>
                </c:pt>
                <c:pt idx="566">
                  <c:v>44658</c:v>
                </c:pt>
                <c:pt idx="567">
                  <c:v>44659</c:v>
                </c:pt>
                <c:pt idx="568">
                  <c:v>44662</c:v>
                </c:pt>
                <c:pt idx="569">
                  <c:v>44663</c:v>
                </c:pt>
                <c:pt idx="570">
                  <c:v>44664</c:v>
                </c:pt>
                <c:pt idx="571">
                  <c:v>44665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  <c:pt idx="581">
                  <c:v>44683</c:v>
                </c:pt>
                <c:pt idx="582">
                  <c:v>44684</c:v>
                </c:pt>
                <c:pt idx="583">
                  <c:v>44685</c:v>
                </c:pt>
                <c:pt idx="584">
                  <c:v>44686</c:v>
                </c:pt>
                <c:pt idx="585">
                  <c:v>44687</c:v>
                </c:pt>
                <c:pt idx="586">
                  <c:v>44690</c:v>
                </c:pt>
                <c:pt idx="587">
                  <c:v>44691</c:v>
                </c:pt>
                <c:pt idx="588">
                  <c:v>44692</c:v>
                </c:pt>
                <c:pt idx="589">
                  <c:v>44693</c:v>
                </c:pt>
                <c:pt idx="590">
                  <c:v>44694</c:v>
                </c:pt>
                <c:pt idx="591">
                  <c:v>44697</c:v>
                </c:pt>
                <c:pt idx="592">
                  <c:v>44698</c:v>
                </c:pt>
                <c:pt idx="593">
                  <c:v>44699</c:v>
                </c:pt>
                <c:pt idx="594">
                  <c:v>44700</c:v>
                </c:pt>
                <c:pt idx="595">
                  <c:v>44701</c:v>
                </c:pt>
                <c:pt idx="596">
                  <c:v>44704</c:v>
                </c:pt>
                <c:pt idx="597">
                  <c:v>44705</c:v>
                </c:pt>
                <c:pt idx="598">
                  <c:v>44706</c:v>
                </c:pt>
                <c:pt idx="599">
                  <c:v>44707</c:v>
                </c:pt>
                <c:pt idx="600">
                  <c:v>44708</c:v>
                </c:pt>
                <c:pt idx="601">
                  <c:v>44711</c:v>
                </c:pt>
                <c:pt idx="602">
                  <c:v>44712</c:v>
                </c:pt>
                <c:pt idx="603">
                  <c:v>44713</c:v>
                </c:pt>
                <c:pt idx="604">
                  <c:v>44714</c:v>
                </c:pt>
                <c:pt idx="605">
                  <c:v>44715</c:v>
                </c:pt>
                <c:pt idx="606">
                  <c:v>44719</c:v>
                </c:pt>
                <c:pt idx="607">
                  <c:v>44720</c:v>
                </c:pt>
                <c:pt idx="608">
                  <c:v>44721</c:v>
                </c:pt>
                <c:pt idx="609">
                  <c:v>44722</c:v>
                </c:pt>
                <c:pt idx="610">
                  <c:v>44725</c:v>
                </c:pt>
                <c:pt idx="611">
                  <c:v>44726</c:v>
                </c:pt>
                <c:pt idx="612">
                  <c:v>44727</c:v>
                </c:pt>
                <c:pt idx="613">
                  <c:v>44728</c:v>
                </c:pt>
                <c:pt idx="614">
                  <c:v>44729</c:v>
                </c:pt>
                <c:pt idx="615">
                  <c:v>44732</c:v>
                </c:pt>
                <c:pt idx="616">
                  <c:v>44733</c:v>
                </c:pt>
                <c:pt idx="617">
                  <c:v>44734</c:v>
                </c:pt>
                <c:pt idx="618">
                  <c:v>44735</c:v>
                </c:pt>
                <c:pt idx="619">
                  <c:v>44736</c:v>
                </c:pt>
                <c:pt idx="620">
                  <c:v>44739</c:v>
                </c:pt>
                <c:pt idx="621">
                  <c:v>44740</c:v>
                </c:pt>
                <c:pt idx="622">
                  <c:v>44741</c:v>
                </c:pt>
                <c:pt idx="623">
                  <c:v>44742</c:v>
                </c:pt>
                <c:pt idx="624">
                  <c:v>44743</c:v>
                </c:pt>
                <c:pt idx="625">
                  <c:v>44746</c:v>
                </c:pt>
                <c:pt idx="626">
                  <c:v>44747</c:v>
                </c:pt>
                <c:pt idx="627">
                  <c:v>44748</c:v>
                </c:pt>
                <c:pt idx="628">
                  <c:v>44749</c:v>
                </c:pt>
                <c:pt idx="629">
                  <c:v>44750</c:v>
                </c:pt>
                <c:pt idx="630">
                  <c:v>44753</c:v>
                </c:pt>
                <c:pt idx="631">
                  <c:v>44754</c:v>
                </c:pt>
                <c:pt idx="632">
                  <c:v>44755</c:v>
                </c:pt>
                <c:pt idx="633">
                  <c:v>44756</c:v>
                </c:pt>
                <c:pt idx="634">
                  <c:v>44757</c:v>
                </c:pt>
                <c:pt idx="635">
                  <c:v>44760</c:v>
                </c:pt>
                <c:pt idx="636">
                  <c:v>44761</c:v>
                </c:pt>
                <c:pt idx="637">
                  <c:v>44762</c:v>
                </c:pt>
                <c:pt idx="638">
                  <c:v>44763</c:v>
                </c:pt>
                <c:pt idx="639">
                  <c:v>44764</c:v>
                </c:pt>
                <c:pt idx="640">
                  <c:v>44767</c:v>
                </c:pt>
                <c:pt idx="641">
                  <c:v>44768</c:v>
                </c:pt>
                <c:pt idx="642">
                  <c:v>44769</c:v>
                </c:pt>
                <c:pt idx="643">
                  <c:v>44770</c:v>
                </c:pt>
                <c:pt idx="644">
                  <c:v>44771</c:v>
                </c:pt>
                <c:pt idx="645">
                  <c:v>44774</c:v>
                </c:pt>
                <c:pt idx="646">
                  <c:v>44775</c:v>
                </c:pt>
                <c:pt idx="647">
                  <c:v>44776</c:v>
                </c:pt>
                <c:pt idx="648">
                  <c:v>44777</c:v>
                </c:pt>
                <c:pt idx="649">
                  <c:v>44778</c:v>
                </c:pt>
                <c:pt idx="650">
                  <c:v>44781</c:v>
                </c:pt>
                <c:pt idx="651">
                  <c:v>44782</c:v>
                </c:pt>
                <c:pt idx="652">
                  <c:v>44783</c:v>
                </c:pt>
                <c:pt idx="653">
                  <c:v>44784</c:v>
                </c:pt>
                <c:pt idx="654">
                  <c:v>44785</c:v>
                </c:pt>
                <c:pt idx="655">
                  <c:v>44788</c:v>
                </c:pt>
                <c:pt idx="656">
                  <c:v>44789</c:v>
                </c:pt>
                <c:pt idx="657">
                  <c:v>44790</c:v>
                </c:pt>
                <c:pt idx="658">
                  <c:v>44791</c:v>
                </c:pt>
                <c:pt idx="659">
                  <c:v>44792</c:v>
                </c:pt>
                <c:pt idx="660">
                  <c:v>44795</c:v>
                </c:pt>
                <c:pt idx="661">
                  <c:v>44796</c:v>
                </c:pt>
                <c:pt idx="662">
                  <c:v>44797</c:v>
                </c:pt>
                <c:pt idx="663">
                  <c:v>44798</c:v>
                </c:pt>
                <c:pt idx="664">
                  <c:v>44799</c:v>
                </c:pt>
                <c:pt idx="665">
                  <c:v>44802</c:v>
                </c:pt>
                <c:pt idx="666">
                  <c:v>44803</c:v>
                </c:pt>
                <c:pt idx="667">
                  <c:v>44804</c:v>
                </c:pt>
                <c:pt idx="668">
                  <c:v>44805</c:v>
                </c:pt>
                <c:pt idx="669">
                  <c:v>44806</c:v>
                </c:pt>
                <c:pt idx="670">
                  <c:v>44809</c:v>
                </c:pt>
                <c:pt idx="671">
                  <c:v>44810</c:v>
                </c:pt>
                <c:pt idx="672">
                  <c:v>44811</c:v>
                </c:pt>
                <c:pt idx="673">
                  <c:v>44812</c:v>
                </c:pt>
                <c:pt idx="674">
                  <c:v>44813</c:v>
                </c:pt>
                <c:pt idx="675">
                  <c:v>44816</c:v>
                </c:pt>
                <c:pt idx="676">
                  <c:v>44817</c:v>
                </c:pt>
                <c:pt idx="677">
                  <c:v>44818</c:v>
                </c:pt>
                <c:pt idx="678">
                  <c:v>44819</c:v>
                </c:pt>
                <c:pt idx="679">
                  <c:v>44820</c:v>
                </c:pt>
                <c:pt idx="680">
                  <c:v>44823</c:v>
                </c:pt>
                <c:pt idx="681">
                  <c:v>44824</c:v>
                </c:pt>
                <c:pt idx="682">
                  <c:v>44825</c:v>
                </c:pt>
                <c:pt idx="683">
                  <c:v>44826</c:v>
                </c:pt>
                <c:pt idx="684">
                  <c:v>44827</c:v>
                </c:pt>
                <c:pt idx="685">
                  <c:v>44830</c:v>
                </c:pt>
                <c:pt idx="686">
                  <c:v>44831</c:v>
                </c:pt>
                <c:pt idx="687">
                  <c:v>44832</c:v>
                </c:pt>
                <c:pt idx="688">
                  <c:v>44833</c:v>
                </c:pt>
                <c:pt idx="689">
                  <c:v>44834</c:v>
                </c:pt>
                <c:pt idx="690">
                  <c:v>44837</c:v>
                </c:pt>
                <c:pt idx="691">
                  <c:v>44838</c:v>
                </c:pt>
                <c:pt idx="692">
                  <c:v>44839</c:v>
                </c:pt>
                <c:pt idx="693">
                  <c:v>44840</c:v>
                </c:pt>
                <c:pt idx="694">
                  <c:v>44841</c:v>
                </c:pt>
                <c:pt idx="695">
                  <c:v>44844</c:v>
                </c:pt>
                <c:pt idx="696">
                  <c:v>44845</c:v>
                </c:pt>
                <c:pt idx="697">
                  <c:v>44846</c:v>
                </c:pt>
                <c:pt idx="698">
                  <c:v>44847</c:v>
                </c:pt>
                <c:pt idx="699">
                  <c:v>44848</c:v>
                </c:pt>
                <c:pt idx="700">
                  <c:v>44851</c:v>
                </c:pt>
                <c:pt idx="701">
                  <c:v>44852</c:v>
                </c:pt>
                <c:pt idx="702">
                  <c:v>44853</c:v>
                </c:pt>
                <c:pt idx="703">
                  <c:v>44854</c:v>
                </c:pt>
                <c:pt idx="704">
                  <c:v>44855</c:v>
                </c:pt>
                <c:pt idx="705">
                  <c:v>44858</c:v>
                </c:pt>
                <c:pt idx="706">
                  <c:v>44859</c:v>
                </c:pt>
                <c:pt idx="707">
                  <c:v>44860</c:v>
                </c:pt>
                <c:pt idx="708">
                  <c:v>44861</c:v>
                </c:pt>
                <c:pt idx="709">
                  <c:v>44862</c:v>
                </c:pt>
              </c:numCache>
            </c:numRef>
          </c:cat>
          <c:val>
            <c:numRef>
              <c:f>'M43. ábra_chart'!$H$11:$H$720</c:f>
              <c:numCache>
                <c:formatCode>0.0</c:formatCode>
                <c:ptCount val="710"/>
                <c:pt idx="0">
                  <c:v>0.65315341736358634</c:v>
                </c:pt>
                <c:pt idx="1">
                  <c:v>0.61321660634758701</c:v>
                </c:pt>
                <c:pt idx="2">
                  <c:v>0.55898338471741316</c:v>
                </c:pt>
                <c:pt idx="3">
                  <c:v>0.53276103343872983</c:v>
                </c:pt>
                <c:pt idx="4">
                  <c:v>0.51803906174737846</c:v>
                </c:pt>
                <c:pt idx="5">
                  <c:v>0.4760658529800405</c:v>
                </c:pt>
                <c:pt idx="6">
                  <c:v>0.34553672725416779</c:v>
                </c:pt>
                <c:pt idx="7">
                  <c:v>0.33102760697724082</c:v>
                </c:pt>
                <c:pt idx="8">
                  <c:v>0.35877111943754542</c:v>
                </c:pt>
                <c:pt idx="9">
                  <c:v>0.35033749227166494</c:v>
                </c:pt>
                <c:pt idx="10">
                  <c:v>0.32252089887975138</c:v>
                </c:pt>
                <c:pt idx="11">
                  <c:v>0.12867659734269335</c:v>
                </c:pt>
                <c:pt idx="12">
                  <c:v>0.11737952026782733</c:v>
                </c:pt>
                <c:pt idx="13">
                  <c:v>0.10166284544649676</c:v>
                </c:pt>
                <c:pt idx="14">
                  <c:v>-2.7900299678647794E-2</c:v>
                </c:pt>
                <c:pt idx="15">
                  <c:v>-5.2380729724818526E-2</c:v>
                </c:pt>
                <c:pt idx="16">
                  <c:v>1.3078262580125011E-2</c:v>
                </c:pt>
                <c:pt idx="17">
                  <c:v>8.411185075398081E-2</c:v>
                </c:pt>
                <c:pt idx="18">
                  <c:v>0.18029866553894755</c:v>
                </c:pt>
                <c:pt idx="19">
                  <c:v>0.33151195716516024</c:v>
                </c:pt>
                <c:pt idx="20">
                  <c:v>0.32752236360986109</c:v>
                </c:pt>
                <c:pt idx="21">
                  <c:v>0.39724668541856961</c:v>
                </c:pt>
                <c:pt idx="22">
                  <c:v>0.50902719909450556</c:v>
                </c:pt>
                <c:pt idx="23">
                  <c:v>0.52917290339576162</c:v>
                </c:pt>
                <c:pt idx="24">
                  <c:v>0.60056798834496949</c:v>
                </c:pt>
                <c:pt idx="25">
                  <c:v>0.57240439312854585</c:v>
                </c:pt>
                <c:pt idx="26">
                  <c:v>0.50786292262268784</c:v>
                </c:pt>
                <c:pt idx="27">
                  <c:v>0.45629812959060062</c:v>
                </c:pt>
                <c:pt idx="28">
                  <c:v>0.55628603603248972</c:v>
                </c:pt>
                <c:pt idx="29">
                  <c:v>0.60676458329799077</c:v>
                </c:pt>
                <c:pt idx="30">
                  <c:v>0.50304783558003741</c:v>
                </c:pt>
                <c:pt idx="31">
                  <c:v>0.47817432504630797</c:v>
                </c:pt>
                <c:pt idx="32">
                  <c:v>0.68164946502382695</c:v>
                </c:pt>
                <c:pt idx="33">
                  <c:v>0.81497206179499881</c:v>
                </c:pt>
                <c:pt idx="34">
                  <c:v>0.94374668100317227</c:v>
                </c:pt>
                <c:pt idx="35">
                  <c:v>0.95635698469529473</c:v>
                </c:pt>
                <c:pt idx="36">
                  <c:v>1.0175470772565507</c:v>
                </c:pt>
                <c:pt idx="37">
                  <c:v>1.1444434015055811</c:v>
                </c:pt>
                <c:pt idx="38">
                  <c:v>1.0970510105208253</c:v>
                </c:pt>
                <c:pt idx="39">
                  <c:v>1.1788030912296326</c:v>
                </c:pt>
                <c:pt idx="40">
                  <c:v>1.1971436159865467</c:v>
                </c:pt>
                <c:pt idx="41">
                  <c:v>1.2418185432002289</c:v>
                </c:pt>
                <c:pt idx="42">
                  <c:v>1.1729687818634771</c:v>
                </c:pt>
                <c:pt idx="43">
                  <c:v>1.1743193937991374</c:v>
                </c:pt>
                <c:pt idx="44">
                  <c:v>1.1374044356832336</c:v>
                </c:pt>
                <c:pt idx="45">
                  <c:v>1.1591043684766109</c:v>
                </c:pt>
                <c:pt idx="46">
                  <c:v>1.0758064030873631</c:v>
                </c:pt>
                <c:pt idx="47">
                  <c:v>0.97739152092190229</c:v>
                </c:pt>
                <c:pt idx="48">
                  <c:v>0.93419182176960414</c:v>
                </c:pt>
                <c:pt idx="49">
                  <c:v>0.76447678143822251</c:v>
                </c:pt>
                <c:pt idx="50">
                  <c:v>0.82468597481767203</c:v>
                </c:pt>
                <c:pt idx="51">
                  <c:v>0.43429413373936887</c:v>
                </c:pt>
                <c:pt idx="52">
                  <c:v>0.49877149591519526</c:v>
                </c:pt>
                <c:pt idx="53">
                  <c:v>0.18594167902792413</c:v>
                </c:pt>
                <c:pt idx="54">
                  <c:v>0.17835473357289439</c:v>
                </c:pt>
                <c:pt idx="55">
                  <c:v>0.16287458136079369</c:v>
                </c:pt>
                <c:pt idx="56">
                  <c:v>0.21038827372948565</c:v>
                </c:pt>
                <c:pt idx="57">
                  <c:v>0.18052406685584235</c:v>
                </c:pt>
                <c:pt idx="58">
                  <c:v>0.43637826602723223</c:v>
                </c:pt>
                <c:pt idx="59">
                  <c:v>0.59950052469437065</c:v>
                </c:pt>
                <c:pt idx="60">
                  <c:v>0.37744652608369517</c:v>
                </c:pt>
                <c:pt idx="61">
                  <c:v>0.4992619092393491</c:v>
                </c:pt>
                <c:pt idx="62">
                  <c:v>0.60717099581140932</c:v>
                </c:pt>
                <c:pt idx="63">
                  <c:v>0.71122092963309258</c:v>
                </c:pt>
                <c:pt idx="64">
                  <c:v>0.55626338659158514</c:v>
                </c:pt>
                <c:pt idx="65">
                  <c:v>0.65607616992017548</c:v>
                </c:pt>
                <c:pt idx="66">
                  <c:v>0.74298683481180916</c:v>
                </c:pt>
                <c:pt idx="67">
                  <c:v>0.9031207763118414</c:v>
                </c:pt>
                <c:pt idx="68">
                  <c:v>0.92461153384496986</c:v>
                </c:pt>
                <c:pt idx="69">
                  <c:v>0.98885069845377283</c:v>
                </c:pt>
                <c:pt idx="70">
                  <c:v>1.1794265255874439</c:v>
                </c:pt>
                <c:pt idx="71">
                  <c:v>1.2410114183286591</c:v>
                </c:pt>
                <c:pt idx="72">
                  <c:v>1.3158088590074968</c:v>
                </c:pt>
                <c:pt idx="73">
                  <c:v>1.317456223605058</c:v>
                </c:pt>
                <c:pt idx="74">
                  <c:v>1.1493541502218045</c:v>
                </c:pt>
                <c:pt idx="75">
                  <c:v>0.95245761720183264</c:v>
                </c:pt>
                <c:pt idx="76">
                  <c:v>0.82077141668005071</c:v>
                </c:pt>
                <c:pt idx="77">
                  <c:v>0.74535067270515865</c:v>
                </c:pt>
                <c:pt idx="78">
                  <c:v>0.72259730782468057</c:v>
                </c:pt>
                <c:pt idx="79">
                  <c:v>0.62719846128365575</c:v>
                </c:pt>
                <c:pt idx="80">
                  <c:v>0.68984948458305262</c:v>
                </c:pt>
                <c:pt idx="81">
                  <c:v>0.60909204300846032</c:v>
                </c:pt>
                <c:pt idx="82">
                  <c:v>0.37313014918907461</c:v>
                </c:pt>
                <c:pt idx="83">
                  <c:v>0.45095595070122119</c:v>
                </c:pt>
                <c:pt idx="84">
                  <c:v>0.60157943135399194</c:v>
                </c:pt>
                <c:pt idx="85">
                  <c:v>0.54277576770175351</c:v>
                </c:pt>
                <c:pt idx="86">
                  <c:v>0.58259472484055574</c:v>
                </c:pt>
                <c:pt idx="87">
                  <c:v>0.56841567003106275</c:v>
                </c:pt>
                <c:pt idx="88">
                  <c:v>0.53376017640306772</c:v>
                </c:pt>
                <c:pt idx="89">
                  <c:v>0.48792488981813009</c:v>
                </c:pt>
                <c:pt idx="90">
                  <c:v>0.47282912172621178</c:v>
                </c:pt>
                <c:pt idx="91">
                  <c:v>0.43458928949954539</c:v>
                </c:pt>
                <c:pt idx="92">
                  <c:v>0.40127370298156267</c:v>
                </c:pt>
                <c:pt idx="93">
                  <c:v>0.34663709608461668</c:v>
                </c:pt>
                <c:pt idx="94">
                  <c:v>0.30981523339040162</c:v>
                </c:pt>
                <c:pt idx="95">
                  <c:v>0.35972023325780816</c:v>
                </c:pt>
                <c:pt idx="96">
                  <c:v>0.35387741413015228</c:v>
                </c:pt>
                <c:pt idx="97">
                  <c:v>0.21115598378446365</c:v>
                </c:pt>
                <c:pt idx="98">
                  <c:v>3.4605762863137268E-2</c:v>
                </c:pt>
                <c:pt idx="99">
                  <c:v>1.3556949017691444E-2</c:v>
                </c:pt>
                <c:pt idx="100">
                  <c:v>2.1630143441071892E-2</c:v>
                </c:pt>
                <c:pt idx="101">
                  <c:v>0.19668906191467037</c:v>
                </c:pt>
                <c:pt idx="102">
                  <c:v>8.5714249619292762E-2</c:v>
                </c:pt>
                <c:pt idx="103">
                  <c:v>0.1716493976963947</c:v>
                </c:pt>
                <c:pt idx="104">
                  <c:v>0.11322873143382443</c:v>
                </c:pt>
                <c:pt idx="105">
                  <c:v>0.27427665563527415</c:v>
                </c:pt>
                <c:pt idx="106">
                  <c:v>0.3842373309413929</c:v>
                </c:pt>
                <c:pt idx="107">
                  <c:v>0.43338255284298555</c:v>
                </c:pt>
                <c:pt idx="108">
                  <c:v>0.50194665329817389</c:v>
                </c:pt>
                <c:pt idx="109">
                  <c:v>0.56216482203466089</c:v>
                </c:pt>
                <c:pt idx="110">
                  <c:v>0.55438679714692585</c:v>
                </c:pt>
                <c:pt idx="111">
                  <c:v>0.49735086436868503</c:v>
                </c:pt>
                <c:pt idx="112">
                  <c:v>0.48993311834165137</c:v>
                </c:pt>
                <c:pt idx="113">
                  <c:v>0.49947720820544061</c:v>
                </c:pt>
                <c:pt idx="114">
                  <c:v>0.40882419959515132</c:v>
                </c:pt>
                <c:pt idx="115">
                  <c:v>0.2787657093913587</c:v>
                </c:pt>
                <c:pt idx="116">
                  <c:v>0.21601910083693421</c:v>
                </c:pt>
                <c:pt idx="117">
                  <c:v>0.15406533999005187</c:v>
                </c:pt>
                <c:pt idx="118">
                  <c:v>0.10205287259006804</c:v>
                </c:pt>
                <c:pt idx="119">
                  <c:v>-5.9340311831197826E-2</c:v>
                </c:pt>
                <c:pt idx="120">
                  <c:v>6.3204594607869286E-2</c:v>
                </c:pt>
                <c:pt idx="121">
                  <c:v>3.6061655339257023E-2</c:v>
                </c:pt>
                <c:pt idx="122">
                  <c:v>7.919381905201521E-2</c:v>
                </c:pt>
                <c:pt idx="123">
                  <c:v>2.9035395770823785E-3</c:v>
                </c:pt>
                <c:pt idx="124">
                  <c:v>3.4560541904770731E-2</c:v>
                </c:pt>
                <c:pt idx="125">
                  <c:v>0.10521738840676163</c:v>
                </c:pt>
                <c:pt idx="126">
                  <c:v>-4.2822200744171701E-3</c:v>
                </c:pt>
                <c:pt idx="127">
                  <c:v>-8.7495151447158359E-3</c:v>
                </c:pt>
                <c:pt idx="128">
                  <c:v>1.2624113443698515E-2</c:v>
                </c:pt>
                <c:pt idx="129">
                  <c:v>-0.1213334250208534</c:v>
                </c:pt>
                <c:pt idx="130">
                  <c:v>-9.4879295465083419E-2</c:v>
                </c:pt>
                <c:pt idx="131">
                  <c:v>-2.0152000965050765E-3</c:v>
                </c:pt>
                <c:pt idx="132">
                  <c:v>4.6672360134428714E-2</c:v>
                </c:pt>
                <c:pt idx="133">
                  <c:v>5.4730000983564508E-2</c:v>
                </c:pt>
                <c:pt idx="134">
                  <c:v>3.9250619824568761E-2</c:v>
                </c:pt>
                <c:pt idx="135">
                  <c:v>5.3825130140428307E-2</c:v>
                </c:pt>
                <c:pt idx="136">
                  <c:v>-1.9865285984834419E-2</c:v>
                </c:pt>
                <c:pt idx="137">
                  <c:v>-0.19151944546545593</c:v>
                </c:pt>
                <c:pt idx="138">
                  <c:v>-0.30086641946563986</c:v>
                </c:pt>
                <c:pt idx="139">
                  <c:v>-0.44671172988255026</c:v>
                </c:pt>
                <c:pt idx="140">
                  <c:v>-0.44626211182285436</c:v>
                </c:pt>
                <c:pt idx="141">
                  <c:v>-0.35585010114103149</c:v>
                </c:pt>
                <c:pt idx="142">
                  <c:v>-0.27663991048900305</c:v>
                </c:pt>
                <c:pt idx="143">
                  <c:v>-0.18221607745995172</c:v>
                </c:pt>
                <c:pt idx="144">
                  <c:v>3.1711691027579966E-2</c:v>
                </c:pt>
                <c:pt idx="145">
                  <c:v>9.8828937968890779E-2</c:v>
                </c:pt>
                <c:pt idx="146">
                  <c:v>0.11574040401933507</c:v>
                </c:pt>
                <c:pt idx="147">
                  <c:v>0.19612709695950387</c:v>
                </c:pt>
                <c:pt idx="148">
                  <c:v>0.27629068118635997</c:v>
                </c:pt>
                <c:pt idx="149">
                  <c:v>0.25105023626430023</c:v>
                </c:pt>
                <c:pt idx="150">
                  <c:v>0.16434833337487675</c:v>
                </c:pt>
                <c:pt idx="151">
                  <c:v>0.1001433248975368</c:v>
                </c:pt>
                <c:pt idx="152">
                  <c:v>1.1477257463611612E-2</c:v>
                </c:pt>
                <c:pt idx="153">
                  <c:v>0.10930337290459288</c:v>
                </c:pt>
                <c:pt idx="154">
                  <c:v>1.6119862045942457E-2</c:v>
                </c:pt>
                <c:pt idx="155">
                  <c:v>6.6073580611319349E-2</c:v>
                </c:pt>
                <c:pt idx="156">
                  <c:v>-4.6023896784761639E-2</c:v>
                </c:pt>
                <c:pt idx="157">
                  <c:v>-0.14616857997385008</c:v>
                </c:pt>
                <c:pt idx="158">
                  <c:v>-0.11697572291965783</c:v>
                </c:pt>
                <c:pt idx="159">
                  <c:v>2.06820375574579E-2</c:v>
                </c:pt>
                <c:pt idx="160">
                  <c:v>6.0444544948730222E-2</c:v>
                </c:pt>
                <c:pt idx="161">
                  <c:v>-4.1667168074590477E-2</c:v>
                </c:pt>
                <c:pt idx="162">
                  <c:v>-6.2078895996806382E-2</c:v>
                </c:pt>
                <c:pt idx="163">
                  <c:v>0.18282132462352213</c:v>
                </c:pt>
                <c:pt idx="164">
                  <c:v>0.14606384628775079</c:v>
                </c:pt>
                <c:pt idx="165">
                  <c:v>5.6004577086493895E-2</c:v>
                </c:pt>
                <c:pt idx="166">
                  <c:v>0.17950257716206613</c:v>
                </c:pt>
                <c:pt idx="167">
                  <c:v>0.18543590250045025</c:v>
                </c:pt>
                <c:pt idx="168">
                  <c:v>6.0963469724080177E-2</c:v>
                </c:pt>
                <c:pt idx="169">
                  <c:v>-0.12162127133381659</c:v>
                </c:pt>
                <c:pt idx="170">
                  <c:v>-0.10023347732316257</c:v>
                </c:pt>
                <c:pt idx="171">
                  <c:v>-5.6828796383694313E-2</c:v>
                </c:pt>
                <c:pt idx="172">
                  <c:v>0.10447889844594929</c:v>
                </c:pt>
                <c:pt idx="173">
                  <c:v>0.12335378718651319</c:v>
                </c:pt>
                <c:pt idx="174">
                  <c:v>0.18052926172558215</c:v>
                </c:pt>
                <c:pt idx="175">
                  <c:v>0.19066244516569103</c:v>
                </c:pt>
                <c:pt idx="176">
                  <c:v>0.33135005560520309</c:v>
                </c:pt>
                <c:pt idx="177">
                  <c:v>0.29925945558476463</c:v>
                </c:pt>
                <c:pt idx="178">
                  <c:v>0.25881371919018964</c:v>
                </c:pt>
                <c:pt idx="179">
                  <c:v>0.34349416036166647</c:v>
                </c:pt>
                <c:pt idx="180">
                  <c:v>0.29221932648433691</c:v>
                </c:pt>
                <c:pt idx="181">
                  <c:v>0.23232682645885183</c:v>
                </c:pt>
                <c:pt idx="182">
                  <c:v>0.17633269938608598</c:v>
                </c:pt>
                <c:pt idx="183">
                  <c:v>0.21011119316169907</c:v>
                </c:pt>
                <c:pt idx="184">
                  <c:v>0.26388705884015773</c:v>
                </c:pt>
                <c:pt idx="185">
                  <c:v>0.34254789542700215</c:v>
                </c:pt>
                <c:pt idx="186">
                  <c:v>0.3714909827822187</c:v>
                </c:pt>
                <c:pt idx="187">
                  <c:v>0.4032630147799548</c:v>
                </c:pt>
                <c:pt idx="188">
                  <c:v>0.43831833936572595</c:v>
                </c:pt>
                <c:pt idx="189">
                  <c:v>0.47245549234793727</c:v>
                </c:pt>
                <c:pt idx="190">
                  <c:v>0.47139713717579285</c:v>
                </c:pt>
                <c:pt idx="191">
                  <c:v>0.56315777495656427</c:v>
                </c:pt>
                <c:pt idx="192">
                  <c:v>0.59629869744837727</c:v>
                </c:pt>
                <c:pt idx="193">
                  <c:v>0.55178354591623935</c:v>
                </c:pt>
                <c:pt idx="194">
                  <c:v>0.37155552374674033</c:v>
                </c:pt>
                <c:pt idx="195">
                  <c:v>0.31095634182498011</c:v>
                </c:pt>
                <c:pt idx="196">
                  <c:v>0.28998025624767354</c:v>
                </c:pt>
                <c:pt idx="197">
                  <c:v>0.22058472872003648</c:v>
                </c:pt>
                <c:pt idx="198">
                  <c:v>0.15208772472976209</c:v>
                </c:pt>
                <c:pt idx="199">
                  <c:v>0.24242225775893661</c:v>
                </c:pt>
                <c:pt idx="200">
                  <c:v>0.28746925890338315</c:v>
                </c:pt>
                <c:pt idx="201">
                  <c:v>0.29310923782060083</c:v>
                </c:pt>
                <c:pt idx="202">
                  <c:v>0.28516668272588108</c:v>
                </c:pt>
                <c:pt idx="203">
                  <c:v>0.34336171787435371</c:v>
                </c:pt>
                <c:pt idx="204">
                  <c:v>0.29214463727242346</c:v>
                </c:pt>
                <c:pt idx="205">
                  <c:v>0.30304303304302893</c:v>
                </c:pt>
                <c:pt idx="206">
                  <c:v>0.40095931588335265</c:v>
                </c:pt>
                <c:pt idx="207">
                  <c:v>0.49993276042310791</c:v>
                </c:pt>
                <c:pt idx="208">
                  <c:v>0.34807898251482988</c:v>
                </c:pt>
                <c:pt idx="209">
                  <c:v>0.2429761450649027</c:v>
                </c:pt>
                <c:pt idx="210">
                  <c:v>0.30426125788638447</c:v>
                </c:pt>
                <c:pt idx="211">
                  <c:v>0.28873724881475571</c:v>
                </c:pt>
                <c:pt idx="212">
                  <c:v>0.40795132089498759</c:v>
                </c:pt>
                <c:pt idx="213">
                  <c:v>0.43870391782679702</c:v>
                </c:pt>
                <c:pt idx="214">
                  <c:v>0.52997171220386186</c:v>
                </c:pt>
                <c:pt idx="215">
                  <c:v>0.36545648030519051</c:v>
                </c:pt>
                <c:pt idx="216">
                  <c:v>0.20291230165426735</c:v>
                </c:pt>
                <c:pt idx="217">
                  <c:v>0.18942369260402539</c:v>
                </c:pt>
                <c:pt idx="218">
                  <c:v>0.20561908582740518</c:v>
                </c:pt>
                <c:pt idx="219">
                  <c:v>0.20323527693094345</c:v>
                </c:pt>
                <c:pt idx="220">
                  <c:v>0.21793948014972692</c:v>
                </c:pt>
                <c:pt idx="221">
                  <c:v>0.24984073781586524</c:v>
                </c:pt>
                <c:pt idx="222">
                  <c:v>0.36358418057964886</c:v>
                </c:pt>
                <c:pt idx="223">
                  <c:v>0.40428910589357231</c:v>
                </c:pt>
                <c:pt idx="224">
                  <c:v>0.43191460102486379</c:v>
                </c:pt>
                <c:pt idx="225">
                  <c:v>0.51588153912983925</c:v>
                </c:pt>
                <c:pt idx="226">
                  <c:v>0.47511621008736926</c:v>
                </c:pt>
                <c:pt idx="227">
                  <c:v>0.52139966401685611</c:v>
                </c:pt>
                <c:pt idx="228">
                  <c:v>0.5672265636598588</c:v>
                </c:pt>
                <c:pt idx="229">
                  <c:v>0.59350305048133423</c:v>
                </c:pt>
                <c:pt idx="230">
                  <c:v>0.70647460443591159</c:v>
                </c:pt>
                <c:pt idx="231">
                  <c:v>0.62771950205875748</c:v>
                </c:pt>
                <c:pt idx="232">
                  <c:v>0.64591139194388814</c:v>
                </c:pt>
                <c:pt idx="233">
                  <c:v>0.6279669146826905</c:v>
                </c:pt>
                <c:pt idx="234">
                  <c:v>0.63572492149609572</c:v>
                </c:pt>
                <c:pt idx="235">
                  <c:v>0.67719503446193641</c:v>
                </c:pt>
                <c:pt idx="236">
                  <c:v>0.52721655911721355</c:v>
                </c:pt>
                <c:pt idx="237">
                  <c:v>0.4417680967959039</c:v>
                </c:pt>
                <c:pt idx="238">
                  <c:v>0.41240793740861564</c:v>
                </c:pt>
                <c:pt idx="239">
                  <c:v>0.42397666975849135</c:v>
                </c:pt>
                <c:pt idx="240">
                  <c:v>0.4255501227931181</c:v>
                </c:pt>
                <c:pt idx="241">
                  <c:v>0.49836444519660594</c:v>
                </c:pt>
                <c:pt idx="242">
                  <c:v>0.56657291271311627</c:v>
                </c:pt>
                <c:pt idx="243">
                  <c:v>0.67486040560435778</c:v>
                </c:pt>
                <c:pt idx="244">
                  <c:v>0.63988974851567482</c:v>
                </c:pt>
                <c:pt idx="245">
                  <c:v>0.60428014179259315</c:v>
                </c:pt>
                <c:pt idx="246">
                  <c:v>0.48882146972604301</c:v>
                </c:pt>
                <c:pt idx="247">
                  <c:v>0.48978913920088418</c:v>
                </c:pt>
                <c:pt idx="248">
                  <c:v>0.42474593164153324</c:v>
                </c:pt>
                <c:pt idx="249">
                  <c:v>0.39800596543206795</c:v>
                </c:pt>
                <c:pt idx="250">
                  <c:v>0.50184528431545339</c:v>
                </c:pt>
                <c:pt idx="251">
                  <c:v>0.65992616739617171</c:v>
                </c:pt>
                <c:pt idx="252">
                  <c:v>0.60821691699437941</c:v>
                </c:pt>
                <c:pt idx="253">
                  <c:v>0.52961442549469395</c:v>
                </c:pt>
                <c:pt idx="254">
                  <c:v>0.5886603862583939</c:v>
                </c:pt>
                <c:pt idx="255">
                  <c:v>0.44274066757861269</c:v>
                </c:pt>
                <c:pt idx="256">
                  <c:v>0.39630930615197318</c:v>
                </c:pt>
                <c:pt idx="257">
                  <c:v>0.35213401985630588</c:v>
                </c:pt>
                <c:pt idx="258">
                  <c:v>0.32314276879935305</c:v>
                </c:pt>
                <c:pt idx="259">
                  <c:v>0.22200825852285605</c:v>
                </c:pt>
                <c:pt idx="260">
                  <c:v>0.26329636412984986</c:v>
                </c:pt>
                <c:pt idx="261">
                  <c:v>0.26431232676324223</c:v>
                </c:pt>
                <c:pt idx="262">
                  <c:v>0.32161146257478751</c:v>
                </c:pt>
                <c:pt idx="263">
                  <c:v>0.35176174414327516</c:v>
                </c:pt>
                <c:pt idx="264">
                  <c:v>0.43386461117847291</c:v>
                </c:pt>
                <c:pt idx="265">
                  <c:v>0.46893641996037866</c:v>
                </c:pt>
                <c:pt idx="266">
                  <c:v>0.55642073978365425</c:v>
                </c:pt>
                <c:pt idx="267">
                  <c:v>0.52832141167691016</c:v>
                </c:pt>
                <c:pt idx="268">
                  <c:v>0.47703213172849251</c:v>
                </c:pt>
                <c:pt idx="269">
                  <c:v>0.46102290565941501</c:v>
                </c:pt>
                <c:pt idx="270">
                  <c:v>0.40045293623027495</c:v>
                </c:pt>
                <c:pt idx="271">
                  <c:v>0.38293403960175881</c:v>
                </c:pt>
                <c:pt idx="272">
                  <c:v>0.3828774658914717</c:v>
                </c:pt>
                <c:pt idx="273">
                  <c:v>0.2790401810197477</c:v>
                </c:pt>
                <c:pt idx="274">
                  <c:v>0.3014831015554057</c:v>
                </c:pt>
                <c:pt idx="275">
                  <c:v>0.24190735906607011</c:v>
                </c:pt>
                <c:pt idx="276">
                  <c:v>0.54452307784191589</c:v>
                </c:pt>
                <c:pt idx="277">
                  <c:v>0.71079540709257838</c:v>
                </c:pt>
                <c:pt idx="278">
                  <c:v>0.68525689142050761</c:v>
                </c:pt>
                <c:pt idx="279">
                  <c:v>0.80426180355463173</c:v>
                </c:pt>
                <c:pt idx="280">
                  <c:v>0.7975598230708334</c:v>
                </c:pt>
                <c:pt idx="281">
                  <c:v>0.3444696983153876</c:v>
                </c:pt>
                <c:pt idx="282">
                  <c:v>0.45997158938071503</c:v>
                </c:pt>
                <c:pt idx="283">
                  <c:v>0.77590932032503013</c:v>
                </c:pt>
                <c:pt idx="284">
                  <c:v>0.93565821184617048</c:v>
                </c:pt>
                <c:pt idx="285">
                  <c:v>1.0068180682591956</c:v>
                </c:pt>
                <c:pt idx="286">
                  <c:v>1.0192716831366608</c:v>
                </c:pt>
                <c:pt idx="287">
                  <c:v>1.0899728937197928</c:v>
                </c:pt>
                <c:pt idx="288">
                  <c:v>1.067383208194149</c:v>
                </c:pt>
                <c:pt idx="289">
                  <c:v>1.2814043691425787</c:v>
                </c:pt>
                <c:pt idx="290">
                  <c:v>1.2741141681339292</c:v>
                </c:pt>
                <c:pt idx="291">
                  <c:v>1.2685997224087098</c:v>
                </c:pt>
                <c:pt idx="292">
                  <c:v>1.1220693668996484</c:v>
                </c:pt>
                <c:pt idx="293">
                  <c:v>1.1444124668550262</c:v>
                </c:pt>
                <c:pt idx="294">
                  <c:v>1.3095113584608344</c:v>
                </c:pt>
                <c:pt idx="295">
                  <c:v>1.4192723266430711</c:v>
                </c:pt>
                <c:pt idx="296">
                  <c:v>1.3710548974017445</c:v>
                </c:pt>
                <c:pt idx="297">
                  <c:v>1.5690958999955402</c:v>
                </c:pt>
                <c:pt idx="298">
                  <c:v>1.4561104320175788</c:v>
                </c:pt>
                <c:pt idx="299">
                  <c:v>1.3785164302255037</c:v>
                </c:pt>
                <c:pt idx="300">
                  <c:v>1.3519953208087983</c:v>
                </c:pt>
                <c:pt idx="301">
                  <c:v>1.3250937606893065</c:v>
                </c:pt>
                <c:pt idx="302">
                  <c:v>1.2742165880450504</c:v>
                </c:pt>
                <c:pt idx="303">
                  <c:v>1.2956250772685491</c:v>
                </c:pt>
                <c:pt idx="304">
                  <c:v>1.2545117177853209</c:v>
                </c:pt>
                <c:pt idx="305">
                  <c:v>1.1749897194277661</c:v>
                </c:pt>
                <c:pt idx="306">
                  <c:v>1.0170364759928614</c:v>
                </c:pt>
                <c:pt idx="307">
                  <c:v>1.1330245714014135</c:v>
                </c:pt>
                <c:pt idx="308">
                  <c:v>1.0715457273573343</c:v>
                </c:pt>
                <c:pt idx="309">
                  <c:v>1.0061287108425723</c:v>
                </c:pt>
                <c:pt idx="310">
                  <c:v>1.0113015850885554</c:v>
                </c:pt>
                <c:pt idx="311">
                  <c:v>1.2561190038577348</c:v>
                </c:pt>
                <c:pt idx="312">
                  <c:v>1.7844552803303761</c:v>
                </c:pt>
                <c:pt idx="313">
                  <c:v>1.8734628702239948</c:v>
                </c:pt>
                <c:pt idx="314">
                  <c:v>1.9790918838088012</c:v>
                </c:pt>
                <c:pt idx="315">
                  <c:v>1.9231974825861486</c:v>
                </c:pt>
                <c:pt idx="316">
                  <c:v>1.9551254191294565</c:v>
                </c:pt>
                <c:pt idx="317">
                  <c:v>2.0467626739091771</c:v>
                </c:pt>
                <c:pt idx="318">
                  <c:v>2.0266326189742299</c:v>
                </c:pt>
                <c:pt idx="319">
                  <c:v>1.980734323676431</c:v>
                </c:pt>
                <c:pt idx="320">
                  <c:v>1.8597924338503533</c:v>
                </c:pt>
                <c:pt idx="321">
                  <c:v>1.7825711507126478</c:v>
                </c:pt>
                <c:pt idx="322">
                  <c:v>1.6799681537227285</c:v>
                </c:pt>
                <c:pt idx="323">
                  <c:v>1.4998839180109105</c:v>
                </c:pt>
                <c:pt idx="324">
                  <c:v>1.483502115498744</c:v>
                </c:pt>
                <c:pt idx="325">
                  <c:v>1.5330002316284719</c:v>
                </c:pt>
                <c:pt idx="326">
                  <c:v>1.4990467869810449</c:v>
                </c:pt>
                <c:pt idx="327">
                  <c:v>1.3380658387654856</c:v>
                </c:pt>
                <c:pt idx="328">
                  <c:v>1.3648759483268877</c:v>
                </c:pt>
                <c:pt idx="329">
                  <c:v>1.340142760965668</c:v>
                </c:pt>
                <c:pt idx="330">
                  <c:v>1.2180431477816829</c:v>
                </c:pt>
                <c:pt idx="331">
                  <c:v>1.3493689335812933</c:v>
                </c:pt>
                <c:pt idx="332">
                  <c:v>1.4874990396545227</c:v>
                </c:pt>
                <c:pt idx="333">
                  <c:v>1.4749721486602256</c:v>
                </c:pt>
                <c:pt idx="334">
                  <c:v>1.4874064220735113</c:v>
                </c:pt>
                <c:pt idx="335">
                  <c:v>1.583860910806312</c:v>
                </c:pt>
                <c:pt idx="336">
                  <c:v>1.5794481668489149</c:v>
                </c:pt>
                <c:pt idx="337">
                  <c:v>1.5057647386636808</c:v>
                </c:pt>
                <c:pt idx="338">
                  <c:v>1.6093641494487998</c:v>
                </c:pt>
                <c:pt idx="339">
                  <c:v>1.6931124447980037</c:v>
                </c:pt>
                <c:pt idx="340">
                  <c:v>1.6917348238462691</c:v>
                </c:pt>
                <c:pt idx="341">
                  <c:v>1.565402755780505</c:v>
                </c:pt>
                <c:pt idx="342">
                  <c:v>1.5466855798704562</c:v>
                </c:pt>
                <c:pt idx="343">
                  <c:v>1.5759699074079367</c:v>
                </c:pt>
                <c:pt idx="344">
                  <c:v>1.7534986341186438</c:v>
                </c:pt>
                <c:pt idx="345">
                  <c:v>1.9185887220742766</c:v>
                </c:pt>
                <c:pt idx="346">
                  <c:v>2.0095236571030508</c:v>
                </c:pt>
                <c:pt idx="347">
                  <c:v>2.0942169129669539</c:v>
                </c:pt>
                <c:pt idx="348">
                  <c:v>2.2477267599687938</c:v>
                </c:pt>
                <c:pt idx="349">
                  <c:v>2.2021686028128347</c:v>
                </c:pt>
                <c:pt idx="350">
                  <c:v>2.1987732218875262</c:v>
                </c:pt>
                <c:pt idx="351">
                  <c:v>2.136063094022874</c:v>
                </c:pt>
                <c:pt idx="352">
                  <c:v>1.9095726454947008</c:v>
                </c:pt>
                <c:pt idx="353">
                  <c:v>2.077609822818629</c:v>
                </c:pt>
                <c:pt idx="354">
                  <c:v>2.1736765402861944</c:v>
                </c:pt>
                <c:pt idx="355">
                  <c:v>2.2491992951118474</c:v>
                </c:pt>
                <c:pt idx="356">
                  <c:v>2.2195632502229206</c:v>
                </c:pt>
                <c:pt idx="357">
                  <c:v>2.2287488099524748</c:v>
                </c:pt>
                <c:pt idx="358">
                  <c:v>2.1823138148638845</c:v>
                </c:pt>
                <c:pt idx="359">
                  <c:v>2.2087895529111998</c:v>
                </c:pt>
                <c:pt idx="360">
                  <c:v>2.1504209042552498</c:v>
                </c:pt>
                <c:pt idx="361">
                  <c:v>2.0840861099365</c:v>
                </c:pt>
                <c:pt idx="362">
                  <c:v>2.126563175603152</c:v>
                </c:pt>
                <c:pt idx="363">
                  <c:v>2.1287671795753287</c:v>
                </c:pt>
                <c:pt idx="364">
                  <c:v>2.0096316183438896</c:v>
                </c:pt>
                <c:pt idx="365">
                  <c:v>2.0086796323205967</c:v>
                </c:pt>
                <c:pt idx="366">
                  <c:v>1.9548593428759866</c:v>
                </c:pt>
                <c:pt idx="367">
                  <c:v>1.8754323171968057</c:v>
                </c:pt>
                <c:pt idx="368">
                  <c:v>1.8047602063419261</c:v>
                </c:pt>
                <c:pt idx="369">
                  <c:v>1.930287360818757</c:v>
                </c:pt>
                <c:pt idx="370">
                  <c:v>1.848596901523643</c:v>
                </c:pt>
                <c:pt idx="371">
                  <c:v>1.9658313047026712</c:v>
                </c:pt>
                <c:pt idx="372">
                  <c:v>2.0128170591399934</c:v>
                </c:pt>
                <c:pt idx="373">
                  <c:v>2.3635638061822943</c:v>
                </c:pt>
                <c:pt idx="374">
                  <c:v>2.6679776224538556</c:v>
                </c:pt>
                <c:pt idx="375">
                  <c:v>2.8667524923141414</c:v>
                </c:pt>
                <c:pt idx="376">
                  <c:v>2.784308956261039</c:v>
                </c:pt>
                <c:pt idx="377">
                  <c:v>2.3534985144055418</c:v>
                </c:pt>
                <c:pt idx="378">
                  <c:v>2.3852569842466029</c:v>
                </c:pt>
                <c:pt idx="379">
                  <c:v>2.2550981353771213</c:v>
                </c:pt>
                <c:pt idx="380">
                  <c:v>2.2268210447985863</c:v>
                </c:pt>
                <c:pt idx="381">
                  <c:v>2.0726950268805888</c:v>
                </c:pt>
                <c:pt idx="382">
                  <c:v>1.9011044268649631</c:v>
                </c:pt>
                <c:pt idx="383">
                  <c:v>1.764109985197045</c:v>
                </c:pt>
                <c:pt idx="384">
                  <c:v>1.7411145692847423</c:v>
                </c:pt>
                <c:pt idx="385">
                  <c:v>1.8686526758997795</c:v>
                </c:pt>
                <c:pt idx="386">
                  <c:v>1.7100845918396508</c:v>
                </c:pt>
                <c:pt idx="387">
                  <c:v>1.6244902207258971</c:v>
                </c:pt>
                <c:pt idx="388">
                  <c:v>1.5116198838288601</c:v>
                </c:pt>
                <c:pt idx="389">
                  <c:v>1.2896102698910352</c:v>
                </c:pt>
                <c:pt idx="390">
                  <c:v>1.2595887636889804</c:v>
                </c:pt>
                <c:pt idx="391">
                  <c:v>1.1267281929643576</c:v>
                </c:pt>
                <c:pt idx="392">
                  <c:v>1.1447556761254332</c:v>
                </c:pt>
                <c:pt idx="393">
                  <c:v>1.1170249390211471</c:v>
                </c:pt>
                <c:pt idx="394">
                  <c:v>1.1916313932951597</c:v>
                </c:pt>
                <c:pt idx="395">
                  <c:v>1.3228545963493157</c:v>
                </c:pt>
                <c:pt idx="396">
                  <c:v>1.4432300620197611</c:v>
                </c:pt>
                <c:pt idx="397">
                  <c:v>1.1940003798174703</c:v>
                </c:pt>
                <c:pt idx="398">
                  <c:v>1.0998625653424021</c:v>
                </c:pt>
                <c:pt idx="399">
                  <c:v>0.95735564735214795</c:v>
                </c:pt>
                <c:pt idx="400">
                  <c:v>0.77724343436421561</c:v>
                </c:pt>
                <c:pt idx="401">
                  <c:v>0.62886749913337947</c:v>
                </c:pt>
                <c:pt idx="402">
                  <c:v>0.61343822190346442</c:v>
                </c:pt>
                <c:pt idx="403">
                  <c:v>0.55361446083733146</c:v>
                </c:pt>
                <c:pt idx="404">
                  <c:v>0.59793781776312804</c:v>
                </c:pt>
                <c:pt idx="405">
                  <c:v>0.56577024149672261</c:v>
                </c:pt>
                <c:pt idx="406">
                  <c:v>0.47147616027333861</c:v>
                </c:pt>
                <c:pt idx="407">
                  <c:v>0.52845885880716081</c:v>
                </c:pt>
                <c:pt idx="408">
                  <c:v>0.42545563616688131</c:v>
                </c:pt>
                <c:pt idx="409">
                  <c:v>0.5323341175945967</c:v>
                </c:pt>
                <c:pt idx="410">
                  <c:v>0.72022727625391958</c:v>
                </c:pt>
                <c:pt idx="411">
                  <c:v>0.79145451623038099</c:v>
                </c:pt>
                <c:pt idx="412">
                  <c:v>0.88322544067889686</c:v>
                </c:pt>
                <c:pt idx="413">
                  <c:v>0.89964182967262929</c:v>
                </c:pt>
                <c:pt idx="414">
                  <c:v>0.9772841338314322</c:v>
                </c:pt>
                <c:pt idx="415">
                  <c:v>1.004658718744996</c:v>
                </c:pt>
                <c:pt idx="416">
                  <c:v>0.78683123754972839</c:v>
                </c:pt>
                <c:pt idx="417">
                  <c:v>0.76876007740273689</c:v>
                </c:pt>
                <c:pt idx="418">
                  <c:v>0.70912336385208641</c:v>
                </c:pt>
                <c:pt idx="419">
                  <c:v>0.68123246844512786</c:v>
                </c:pt>
                <c:pt idx="420">
                  <c:v>0.72280607396493202</c:v>
                </c:pt>
                <c:pt idx="421">
                  <c:v>0.55451459388169633</c:v>
                </c:pt>
                <c:pt idx="422">
                  <c:v>0.55000311389948664</c:v>
                </c:pt>
                <c:pt idx="423">
                  <c:v>0.55206040751870034</c:v>
                </c:pt>
                <c:pt idx="424">
                  <c:v>0.68299096282455629</c:v>
                </c:pt>
                <c:pt idx="425">
                  <c:v>0.73461618894922853</c:v>
                </c:pt>
                <c:pt idx="426">
                  <c:v>0.80726696922701269</c:v>
                </c:pt>
                <c:pt idx="427">
                  <c:v>0.96332350789025722</c:v>
                </c:pt>
                <c:pt idx="428">
                  <c:v>0.97059918985424964</c:v>
                </c:pt>
                <c:pt idx="429">
                  <c:v>0.93067220555408481</c:v>
                </c:pt>
                <c:pt idx="430">
                  <c:v>0.75034837658237152</c:v>
                </c:pt>
                <c:pt idx="431">
                  <c:v>0.75014671459512483</c:v>
                </c:pt>
                <c:pt idx="432">
                  <c:v>0.71960390295473287</c:v>
                </c:pt>
                <c:pt idx="433">
                  <c:v>0.74483759514295667</c:v>
                </c:pt>
                <c:pt idx="434">
                  <c:v>0.545839738262903</c:v>
                </c:pt>
                <c:pt idx="435">
                  <c:v>0.55758721341099082</c:v>
                </c:pt>
                <c:pt idx="436">
                  <c:v>0.66388567389747721</c:v>
                </c:pt>
                <c:pt idx="437">
                  <c:v>0.70408101254490463</c:v>
                </c:pt>
                <c:pt idx="438">
                  <c:v>0.58219437201456303</c:v>
                </c:pt>
                <c:pt idx="439">
                  <c:v>0.60853504425515481</c:v>
                </c:pt>
                <c:pt idx="440">
                  <c:v>0.7045882498570406</c:v>
                </c:pt>
                <c:pt idx="441">
                  <c:v>0.65399729774581994</c:v>
                </c:pt>
                <c:pt idx="442">
                  <c:v>0.61483796840889193</c:v>
                </c:pt>
                <c:pt idx="443">
                  <c:v>0.69367700206651928</c:v>
                </c:pt>
                <c:pt idx="444">
                  <c:v>0.72450612342744836</c:v>
                </c:pt>
                <c:pt idx="445">
                  <c:v>0.64758797745406982</c:v>
                </c:pt>
                <c:pt idx="446">
                  <c:v>0.69186195492458302</c:v>
                </c:pt>
                <c:pt idx="447">
                  <c:v>0.7715602048173722</c:v>
                </c:pt>
                <c:pt idx="448">
                  <c:v>0.94684471285639993</c:v>
                </c:pt>
                <c:pt idx="449">
                  <c:v>0.86600306877750932</c:v>
                </c:pt>
                <c:pt idx="450">
                  <c:v>0.98747046668392469</c:v>
                </c:pt>
                <c:pt idx="451">
                  <c:v>0.92429555763554239</c:v>
                </c:pt>
                <c:pt idx="452">
                  <c:v>1.07319905818022</c:v>
                </c:pt>
                <c:pt idx="453">
                  <c:v>1.0461178839146279</c:v>
                </c:pt>
                <c:pt idx="454">
                  <c:v>0.94120884156810525</c:v>
                </c:pt>
                <c:pt idx="455">
                  <c:v>0.81725905145644884</c:v>
                </c:pt>
                <c:pt idx="456">
                  <c:v>0.77595448013485868</c:v>
                </c:pt>
                <c:pt idx="457">
                  <c:v>0.74583637428926286</c:v>
                </c:pt>
                <c:pt idx="458">
                  <c:v>0.72515840969937406</c:v>
                </c:pt>
                <c:pt idx="459">
                  <c:v>0.64806371103684501</c:v>
                </c:pt>
                <c:pt idx="460">
                  <c:v>0.48464719914648569</c:v>
                </c:pt>
                <c:pt idx="461">
                  <c:v>0.52749153013578665</c:v>
                </c:pt>
                <c:pt idx="462">
                  <c:v>0.54242978320887458</c:v>
                </c:pt>
                <c:pt idx="463">
                  <c:v>0.4811249711154163</c:v>
                </c:pt>
                <c:pt idx="464">
                  <c:v>0.25549823945979161</c:v>
                </c:pt>
                <c:pt idx="465">
                  <c:v>0.33072852644383238</c:v>
                </c:pt>
                <c:pt idx="466">
                  <c:v>0.30243075247936879</c:v>
                </c:pt>
                <c:pt idx="467">
                  <c:v>0.38706687443826299</c:v>
                </c:pt>
                <c:pt idx="468">
                  <c:v>0.35775657417577988</c:v>
                </c:pt>
                <c:pt idx="469">
                  <c:v>0.3572722942391422</c:v>
                </c:pt>
                <c:pt idx="470">
                  <c:v>0.47662200929044946</c:v>
                </c:pt>
                <c:pt idx="471">
                  <c:v>0.58056227381894399</c:v>
                </c:pt>
                <c:pt idx="472">
                  <c:v>0.61264111314736402</c:v>
                </c:pt>
                <c:pt idx="473">
                  <c:v>0.51585264407398768</c:v>
                </c:pt>
                <c:pt idx="474">
                  <c:v>0.30016675782308688</c:v>
                </c:pt>
                <c:pt idx="475">
                  <c:v>0.40523549006834103</c:v>
                </c:pt>
                <c:pt idx="476">
                  <c:v>0.36590336732915002</c:v>
                </c:pt>
                <c:pt idx="477">
                  <c:v>0.34106229785598785</c:v>
                </c:pt>
                <c:pt idx="478">
                  <c:v>0.45136376072659234</c:v>
                </c:pt>
                <c:pt idx="479">
                  <c:v>0.5626174024876397</c:v>
                </c:pt>
                <c:pt idx="480">
                  <c:v>0.66203012829901908</c:v>
                </c:pt>
                <c:pt idx="481">
                  <c:v>0.72546011216970685</c:v>
                </c:pt>
                <c:pt idx="482">
                  <c:v>0.79382371724014522</c:v>
                </c:pt>
                <c:pt idx="483">
                  <c:v>0.79281582596772493</c:v>
                </c:pt>
                <c:pt idx="484">
                  <c:v>0.74090901513750573</c:v>
                </c:pt>
                <c:pt idx="485">
                  <c:v>0.80908043331378621</c:v>
                </c:pt>
                <c:pt idx="486">
                  <c:v>0.7671348444234839</c:v>
                </c:pt>
                <c:pt idx="487">
                  <c:v>0.9042614479558182</c:v>
                </c:pt>
                <c:pt idx="488">
                  <c:v>1.0142976604153771</c:v>
                </c:pt>
                <c:pt idx="489">
                  <c:v>1.0412840123168032</c:v>
                </c:pt>
                <c:pt idx="490">
                  <c:v>0.91854980357623839</c:v>
                </c:pt>
                <c:pt idx="491">
                  <c:v>0.9479025203607121</c:v>
                </c:pt>
                <c:pt idx="492">
                  <c:v>1.2024153393309454</c:v>
                </c:pt>
                <c:pt idx="493">
                  <c:v>1.3302460032438257</c:v>
                </c:pt>
                <c:pt idx="494">
                  <c:v>1.2900078024565547</c:v>
                </c:pt>
                <c:pt idx="495">
                  <c:v>1.0310877253493316</c:v>
                </c:pt>
                <c:pt idx="496">
                  <c:v>0.93934029630061122</c:v>
                </c:pt>
                <c:pt idx="497">
                  <c:v>0.82778274985810019</c:v>
                </c:pt>
                <c:pt idx="498">
                  <c:v>0.30393679874535834</c:v>
                </c:pt>
                <c:pt idx="499">
                  <c:v>0.15884065804730263</c:v>
                </c:pt>
                <c:pt idx="500">
                  <c:v>0.29249875102565975</c:v>
                </c:pt>
                <c:pt idx="501">
                  <c:v>0.51767781593133533</c:v>
                </c:pt>
                <c:pt idx="502">
                  <c:v>0.77502065143618681</c:v>
                </c:pt>
                <c:pt idx="503">
                  <c:v>0.76157051901080508</c:v>
                </c:pt>
                <c:pt idx="504">
                  <c:v>0.77936846159256157</c:v>
                </c:pt>
                <c:pt idx="505">
                  <c:v>0.90093601960810754</c:v>
                </c:pt>
                <c:pt idx="506">
                  <c:v>1.0840217751372005</c:v>
                </c:pt>
                <c:pt idx="507">
                  <c:v>1.0257025485793032</c:v>
                </c:pt>
                <c:pt idx="508">
                  <c:v>1.0829767231477554</c:v>
                </c:pt>
                <c:pt idx="509">
                  <c:v>0.97328393265740987</c:v>
                </c:pt>
                <c:pt idx="510">
                  <c:v>0.98461298876329462</c:v>
                </c:pt>
                <c:pt idx="511">
                  <c:v>0.99198074284318638</c:v>
                </c:pt>
                <c:pt idx="512">
                  <c:v>1.0472815880306325</c:v>
                </c:pt>
                <c:pt idx="513">
                  <c:v>0.94959798689353758</c:v>
                </c:pt>
                <c:pt idx="514">
                  <c:v>1.0004082485481132</c:v>
                </c:pt>
                <c:pt idx="515">
                  <c:v>0.94092204407427316</c:v>
                </c:pt>
                <c:pt idx="516">
                  <c:v>0.90389229666168969</c:v>
                </c:pt>
                <c:pt idx="517">
                  <c:v>0.85337257622023399</c:v>
                </c:pt>
                <c:pt idx="518">
                  <c:v>0.85650209822726819</c:v>
                </c:pt>
                <c:pt idx="519">
                  <c:v>0.82324701575165826</c:v>
                </c:pt>
                <c:pt idx="520">
                  <c:v>0.75237516498426116</c:v>
                </c:pt>
                <c:pt idx="521">
                  <c:v>0.63101918583416294</c:v>
                </c:pt>
                <c:pt idx="522">
                  <c:v>0.60113717077702189</c:v>
                </c:pt>
                <c:pt idx="523">
                  <c:v>0.58451041234796031</c:v>
                </c:pt>
                <c:pt idx="524">
                  <c:v>0.64918830453103182</c:v>
                </c:pt>
                <c:pt idx="525">
                  <c:v>0.69406116985273913</c:v>
                </c:pt>
                <c:pt idx="526">
                  <c:v>0.70714584324712915</c:v>
                </c:pt>
                <c:pt idx="527">
                  <c:v>0.63476405455711449</c:v>
                </c:pt>
                <c:pt idx="528">
                  <c:v>0.70195764480770917</c:v>
                </c:pt>
                <c:pt idx="529">
                  <c:v>0.58451135585749303</c:v>
                </c:pt>
                <c:pt idx="530">
                  <c:v>0.49684806467238735</c:v>
                </c:pt>
                <c:pt idx="531">
                  <c:v>0.56031843320061303</c:v>
                </c:pt>
                <c:pt idx="532">
                  <c:v>0.50110900784546486</c:v>
                </c:pt>
                <c:pt idx="533">
                  <c:v>0.32213960315008283</c:v>
                </c:pt>
                <c:pt idx="534">
                  <c:v>0.24052380469904466</c:v>
                </c:pt>
                <c:pt idx="535">
                  <c:v>6.9383614453672776E-2</c:v>
                </c:pt>
                <c:pt idx="536">
                  <c:v>-2.6360974671276245E-2</c:v>
                </c:pt>
                <c:pt idx="537">
                  <c:v>5.9069247985675671E-2</c:v>
                </c:pt>
                <c:pt idx="538">
                  <c:v>5.7999897749851009E-2</c:v>
                </c:pt>
                <c:pt idx="539">
                  <c:v>-1.6217259195445394E-2</c:v>
                </c:pt>
                <c:pt idx="540">
                  <c:v>-0.1817274239271118</c:v>
                </c:pt>
                <c:pt idx="541">
                  <c:v>-0.25422848454904867</c:v>
                </c:pt>
                <c:pt idx="542">
                  <c:v>-0.31627679193395331</c:v>
                </c:pt>
                <c:pt idx="543">
                  <c:v>-0.31012286437687919</c:v>
                </c:pt>
                <c:pt idx="544">
                  <c:v>-0.17880279195673038</c:v>
                </c:pt>
                <c:pt idx="545">
                  <c:v>-0.58440389978100249</c:v>
                </c:pt>
                <c:pt idx="546">
                  <c:v>-0.39504232325204847</c:v>
                </c:pt>
                <c:pt idx="547">
                  <c:v>-0.33069554796707701</c:v>
                </c:pt>
                <c:pt idx="548">
                  <c:v>-0.43076881447832316</c:v>
                </c:pt>
                <c:pt idx="549">
                  <c:v>-0.38717510410672595</c:v>
                </c:pt>
                <c:pt idx="550">
                  <c:v>-0.24815126419676364</c:v>
                </c:pt>
                <c:pt idx="551">
                  <c:v>7.1615402705323683E-2</c:v>
                </c:pt>
                <c:pt idx="552">
                  <c:v>0.26238425826216261</c:v>
                </c:pt>
                <c:pt idx="553">
                  <c:v>0.34196901029014642</c:v>
                </c:pt>
                <c:pt idx="554">
                  <c:v>0.30626669979434934</c:v>
                </c:pt>
                <c:pt idx="555">
                  <c:v>0.25295098196021365</c:v>
                </c:pt>
                <c:pt idx="556">
                  <c:v>0.10728644974360821</c:v>
                </c:pt>
                <c:pt idx="557">
                  <c:v>8.3527295949960279E-3</c:v>
                </c:pt>
                <c:pt idx="558">
                  <c:v>-3.21074353233846E-2</c:v>
                </c:pt>
                <c:pt idx="559">
                  <c:v>-5.1329559228541655E-2</c:v>
                </c:pt>
                <c:pt idx="560">
                  <c:v>-0.43410115570296437</c:v>
                </c:pt>
                <c:pt idx="561">
                  <c:v>-0.44791516152096716</c:v>
                </c:pt>
                <c:pt idx="562">
                  <c:v>-0.33609142656987062</c:v>
                </c:pt>
                <c:pt idx="563">
                  <c:v>-0.15641756401546569</c:v>
                </c:pt>
                <c:pt idx="564">
                  <c:v>-4.3256900040686927E-2</c:v>
                </c:pt>
                <c:pt idx="565">
                  <c:v>7.2157017447101096E-2</c:v>
                </c:pt>
                <c:pt idx="566">
                  <c:v>0.15818540198144959</c:v>
                </c:pt>
                <c:pt idx="567">
                  <c:v>0.17121456230281495</c:v>
                </c:pt>
                <c:pt idx="568">
                  <c:v>0.31143846330380809</c:v>
                </c:pt>
                <c:pt idx="569">
                  <c:v>0.30962733459516639</c:v>
                </c:pt>
                <c:pt idx="570">
                  <c:v>0.38135816616517471</c:v>
                </c:pt>
                <c:pt idx="571">
                  <c:v>0.37194038247523858</c:v>
                </c:pt>
                <c:pt idx="572">
                  <c:v>0.2989828931971843</c:v>
                </c:pt>
                <c:pt idx="573">
                  <c:v>2.0471121992446523E-2</c:v>
                </c:pt>
                <c:pt idx="574">
                  <c:v>0.152391053671114</c:v>
                </c:pt>
                <c:pt idx="575">
                  <c:v>0.33455121278968447</c:v>
                </c:pt>
                <c:pt idx="576">
                  <c:v>0.33156436087741614</c:v>
                </c:pt>
                <c:pt idx="577">
                  <c:v>0.40196034943265452</c:v>
                </c:pt>
                <c:pt idx="578">
                  <c:v>0.42409510264614259</c:v>
                </c:pt>
                <c:pt idx="579">
                  <c:v>0.4894851308879235</c:v>
                </c:pt>
                <c:pt idx="580">
                  <c:v>0.32696121574391701</c:v>
                </c:pt>
                <c:pt idx="581">
                  <c:v>0.23923644558260665</c:v>
                </c:pt>
                <c:pt idx="582">
                  <c:v>1.3783531679284353E-2</c:v>
                </c:pt>
                <c:pt idx="583">
                  <c:v>-9.7743515842704951E-2</c:v>
                </c:pt>
                <c:pt idx="584">
                  <c:v>6.7520214953241842E-2</c:v>
                </c:pt>
                <c:pt idx="585">
                  <c:v>0.16573816969879296</c:v>
                </c:pt>
                <c:pt idx="586">
                  <c:v>0.29102780187427513</c:v>
                </c:pt>
                <c:pt idx="587">
                  <c:v>0.29518726615171198</c:v>
                </c:pt>
                <c:pt idx="588">
                  <c:v>0.25075312773431363</c:v>
                </c:pt>
                <c:pt idx="589">
                  <c:v>0.32198176665523104</c:v>
                </c:pt>
                <c:pt idx="590">
                  <c:v>0.33464225784832086</c:v>
                </c:pt>
                <c:pt idx="591">
                  <c:v>0.2750056593311741</c:v>
                </c:pt>
                <c:pt idx="592">
                  <c:v>0.29322933422378478</c:v>
                </c:pt>
                <c:pt idx="593">
                  <c:v>0.33753214363994094</c:v>
                </c:pt>
                <c:pt idx="594">
                  <c:v>0.3466817787103712</c:v>
                </c:pt>
                <c:pt idx="595">
                  <c:v>0.28773559362578699</c:v>
                </c:pt>
                <c:pt idx="596">
                  <c:v>0.33542192212136973</c:v>
                </c:pt>
                <c:pt idx="597">
                  <c:v>0.32364209464202842</c:v>
                </c:pt>
                <c:pt idx="598">
                  <c:v>0.28861987025453367</c:v>
                </c:pt>
                <c:pt idx="599">
                  <c:v>0.18483383447778129</c:v>
                </c:pt>
                <c:pt idx="600">
                  <c:v>-2.2023536888508825E-2</c:v>
                </c:pt>
                <c:pt idx="601">
                  <c:v>-0.2347502371634102</c:v>
                </c:pt>
                <c:pt idx="602">
                  <c:v>-0.11312736820605962</c:v>
                </c:pt>
                <c:pt idx="603">
                  <c:v>1.321358180791371E-2</c:v>
                </c:pt>
                <c:pt idx="604">
                  <c:v>7.4163935870794326E-2</c:v>
                </c:pt>
                <c:pt idx="605">
                  <c:v>0.18001100353350274</c:v>
                </c:pt>
                <c:pt idx="606">
                  <c:v>0.23060141325539002</c:v>
                </c:pt>
                <c:pt idx="607">
                  <c:v>0.41242757790078072</c:v>
                </c:pt>
                <c:pt idx="608">
                  <c:v>0.38173386256411646</c:v>
                </c:pt>
                <c:pt idx="609">
                  <c:v>0.44073665550357632</c:v>
                </c:pt>
                <c:pt idx="610">
                  <c:v>0.42023883281708041</c:v>
                </c:pt>
                <c:pt idx="611">
                  <c:v>0.53427291640871022</c:v>
                </c:pt>
                <c:pt idx="612">
                  <c:v>0.47462124013899931</c:v>
                </c:pt>
                <c:pt idx="613">
                  <c:v>0.38597100450458804</c:v>
                </c:pt>
                <c:pt idx="614">
                  <c:v>0.33616656431511283</c:v>
                </c:pt>
                <c:pt idx="615">
                  <c:v>0.29408977797077474</c:v>
                </c:pt>
                <c:pt idx="616">
                  <c:v>0.23980088044956616</c:v>
                </c:pt>
                <c:pt idx="617">
                  <c:v>0.22785641840912174</c:v>
                </c:pt>
                <c:pt idx="618">
                  <c:v>0.10628130925233104</c:v>
                </c:pt>
                <c:pt idx="619">
                  <c:v>0.12855340109864311</c:v>
                </c:pt>
                <c:pt idx="620">
                  <c:v>0.25107849363627932</c:v>
                </c:pt>
                <c:pt idx="621">
                  <c:v>0.30268736140116831</c:v>
                </c:pt>
                <c:pt idx="622">
                  <c:v>-0.83784222333286285</c:v>
                </c:pt>
                <c:pt idx="623">
                  <c:v>-0.13792487287752958</c:v>
                </c:pt>
                <c:pt idx="624">
                  <c:v>-0.4901107936585743</c:v>
                </c:pt>
                <c:pt idx="625">
                  <c:v>-0.35805425869306218</c:v>
                </c:pt>
                <c:pt idx="626">
                  <c:v>-7.5500291719712287E-2</c:v>
                </c:pt>
                <c:pt idx="627">
                  <c:v>2.5697629822021395E-2</c:v>
                </c:pt>
                <c:pt idx="628">
                  <c:v>0.27957524653754751</c:v>
                </c:pt>
                <c:pt idx="629">
                  <c:v>0.40938366813470772</c:v>
                </c:pt>
                <c:pt idx="630">
                  <c:v>0.46054270779451256</c:v>
                </c:pt>
                <c:pt idx="631">
                  <c:v>0.67987971997922403</c:v>
                </c:pt>
                <c:pt idx="632">
                  <c:v>0.64662934861255206</c:v>
                </c:pt>
                <c:pt idx="633">
                  <c:v>0.9455756142807753</c:v>
                </c:pt>
                <c:pt idx="634">
                  <c:v>1.0021587075994616</c:v>
                </c:pt>
                <c:pt idx="635">
                  <c:v>0.8782819662725474</c:v>
                </c:pt>
                <c:pt idx="636">
                  <c:v>1.0037592243508784</c:v>
                </c:pt>
                <c:pt idx="637">
                  <c:v>1.1531755479325827</c:v>
                </c:pt>
                <c:pt idx="638">
                  <c:v>1.1034648397005347</c:v>
                </c:pt>
                <c:pt idx="639">
                  <c:v>1.126802341711552</c:v>
                </c:pt>
                <c:pt idx="640">
                  <c:v>1.1190828466629681</c:v>
                </c:pt>
                <c:pt idx="641">
                  <c:v>1.0900986764361462</c:v>
                </c:pt>
                <c:pt idx="642">
                  <c:v>0.94516010026495945</c:v>
                </c:pt>
                <c:pt idx="643">
                  <c:v>0.33836977867765106</c:v>
                </c:pt>
                <c:pt idx="644">
                  <c:v>0.41620267153650947</c:v>
                </c:pt>
                <c:pt idx="645">
                  <c:v>0.77682895584133549</c:v>
                </c:pt>
                <c:pt idx="646">
                  <c:v>0.9200157733152865</c:v>
                </c:pt>
                <c:pt idx="647">
                  <c:v>0.78252105188246335</c:v>
                </c:pt>
                <c:pt idx="648">
                  <c:v>0.90589329882728364</c:v>
                </c:pt>
                <c:pt idx="649">
                  <c:v>0.8851026245873681</c:v>
                </c:pt>
                <c:pt idx="650">
                  <c:v>1.0641228695221625</c:v>
                </c:pt>
                <c:pt idx="651">
                  <c:v>1.1635563970289833</c:v>
                </c:pt>
                <c:pt idx="652">
                  <c:v>1.1181873915425162</c:v>
                </c:pt>
                <c:pt idx="653">
                  <c:v>0.99786369645714168</c:v>
                </c:pt>
                <c:pt idx="654">
                  <c:v>0.95284163640997988</c:v>
                </c:pt>
                <c:pt idx="655">
                  <c:v>0.67914415901893466</c:v>
                </c:pt>
                <c:pt idx="656">
                  <c:v>0.78757202525631054</c:v>
                </c:pt>
                <c:pt idx="657">
                  <c:v>0.9085274232739905</c:v>
                </c:pt>
                <c:pt idx="658">
                  <c:v>0.85262564550680353</c:v>
                </c:pt>
                <c:pt idx="659">
                  <c:v>0.70325695771552055</c:v>
                </c:pt>
                <c:pt idx="660">
                  <c:v>0.66381432484066516</c:v>
                </c:pt>
                <c:pt idx="661">
                  <c:v>0.73437519546104535</c:v>
                </c:pt>
                <c:pt idx="662">
                  <c:v>0.7885040604380773</c:v>
                </c:pt>
                <c:pt idx="663">
                  <c:v>0.78257442124435717</c:v>
                </c:pt>
                <c:pt idx="664">
                  <c:v>0.83351246903461063</c:v>
                </c:pt>
                <c:pt idx="665">
                  <c:v>0.7588053732205976</c:v>
                </c:pt>
                <c:pt idx="666">
                  <c:v>0.93029962998789906</c:v>
                </c:pt>
                <c:pt idx="667">
                  <c:v>1.1416774792135782</c:v>
                </c:pt>
                <c:pt idx="668">
                  <c:v>1.1249233277885529</c:v>
                </c:pt>
                <c:pt idx="669">
                  <c:v>1.0124160208338162</c:v>
                </c:pt>
                <c:pt idx="670">
                  <c:v>0.92368224638282148</c:v>
                </c:pt>
                <c:pt idx="671">
                  <c:v>1.1083563468987827</c:v>
                </c:pt>
                <c:pt idx="672">
                  <c:v>1.2380537856866318</c:v>
                </c:pt>
                <c:pt idx="673">
                  <c:v>1.2974792473375509</c:v>
                </c:pt>
                <c:pt idx="674">
                  <c:v>1.2742906705563266</c:v>
                </c:pt>
                <c:pt idx="675">
                  <c:v>1.3613619302841085</c:v>
                </c:pt>
                <c:pt idx="676">
                  <c:v>1.3763421001763045</c:v>
                </c:pt>
                <c:pt idx="677">
                  <c:v>1.3376865709678516</c:v>
                </c:pt>
                <c:pt idx="678">
                  <c:v>1.2402570585265615</c:v>
                </c:pt>
                <c:pt idx="679">
                  <c:v>1.1790437590231742</c:v>
                </c:pt>
                <c:pt idx="680">
                  <c:v>1.2101796201333537</c:v>
                </c:pt>
                <c:pt idx="681">
                  <c:v>1.4159955725916578</c:v>
                </c:pt>
                <c:pt idx="682">
                  <c:v>1.3935325643299046</c:v>
                </c:pt>
                <c:pt idx="683">
                  <c:v>1.3115778772173305</c:v>
                </c:pt>
                <c:pt idx="684">
                  <c:v>1.2959298555455609</c:v>
                </c:pt>
                <c:pt idx="685">
                  <c:v>1.2385851531602587</c:v>
                </c:pt>
                <c:pt idx="686">
                  <c:v>0.94940747706863671</c:v>
                </c:pt>
                <c:pt idx="687">
                  <c:v>0.93245076756665235</c:v>
                </c:pt>
                <c:pt idx="688">
                  <c:v>0.94617821954735903</c:v>
                </c:pt>
                <c:pt idx="689">
                  <c:v>1.2706240431328648</c:v>
                </c:pt>
                <c:pt idx="690">
                  <c:v>1.1808641214648072</c:v>
                </c:pt>
                <c:pt idx="691">
                  <c:v>1.2709273339332237</c:v>
                </c:pt>
                <c:pt idx="692">
                  <c:v>1.7073041973778258</c:v>
                </c:pt>
                <c:pt idx="693">
                  <c:v>1.8764992365185376</c:v>
                </c:pt>
                <c:pt idx="694">
                  <c:v>1.9827117070793885</c:v>
                </c:pt>
                <c:pt idx="695">
                  <c:v>1.9922703737995222</c:v>
                </c:pt>
                <c:pt idx="696">
                  <c:v>1.9454448113968803</c:v>
                </c:pt>
                <c:pt idx="697">
                  <c:v>1.917626839318086</c:v>
                </c:pt>
                <c:pt idx="698">
                  <c:v>1.8690404931439497</c:v>
                </c:pt>
                <c:pt idx="699">
                  <c:v>1.0485028824835751</c:v>
                </c:pt>
                <c:pt idx="700">
                  <c:v>1.0477898898966642</c:v>
                </c:pt>
                <c:pt idx="701">
                  <c:v>1.1132238712854989</c:v>
                </c:pt>
                <c:pt idx="702">
                  <c:v>1.5349850117256656</c:v>
                </c:pt>
                <c:pt idx="703">
                  <c:v>1.7422609584311526</c:v>
                </c:pt>
                <c:pt idx="704">
                  <c:v>1.5480374760054403</c:v>
                </c:pt>
                <c:pt idx="705">
                  <c:v>1.6592458175719482</c:v>
                </c:pt>
                <c:pt idx="706">
                  <c:v>1.8044245213075583</c:v>
                </c:pt>
                <c:pt idx="707">
                  <c:v>1.8821730921883078</c:v>
                </c:pt>
                <c:pt idx="708">
                  <c:v>2.0752708903239436</c:v>
                </c:pt>
                <c:pt idx="709">
                  <c:v>2.5744376780965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AB-4DC5-AD62-D97C6A4A9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3. ábra_chart'!$E$11:$E$720</c15:sqref>
                        </c15:formulaRef>
                      </c:ext>
                    </c:extLst>
                    <c:numCache>
                      <c:formatCode>m/d/yyyy</c:formatCode>
                      <c:ptCount val="710"/>
                      <c:pt idx="0">
                        <c:v>43832</c:v>
                      </c:pt>
                      <c:pt idx="1">
                        <c:v>43833</c:v>
                      </c:pt>
                      <c:pt idx="2">
                        <c:v>43836</c:v>
                      </c:pt>
                      <c:pt idx="3">
                        <c:v>43837</c:v>
                      </c:pt>
                      <c:pt idx="4">
                        <c:v>43838</c:v>
                      </c:pt>
                      <c:pt idx="5">
                        <c:v>43839</c:v>
                      </c:pt>
                      <c:pt idx="6">
                        <c:v>43840</c:v>
                      </c:pt>
                      <c:pt idx="7">
                        <c:v>43843</c:v>
                      </c:pt>
                      <c:pt idx="8">
                        <c:v>43845</c:v>
                      </c:pt>
                      <c:pt idx="9">
                        <c:v>43846</c:v>
                      </c:pt>
                      <c:pt idx="10">
                        <c:v>43847</c:v>
                      </c:pt>
                      <c:pt idx="11">
                        <c:v>43850</c:v>
                      </c:pt>
                      <c:pt idx="12">
                        <c:v>43851</c:v>
                      </c:pt>
                      <c:pt idx="13">
                        <c:v>43852</c:v>
                      </c:pt>
                      <c:pt idx="14">
                        <c:v>43853</c:v>
                      </c:pt>
                      <c:pt idx="15">
                        <c:v>43854</c:v>
                      </c:pt>
                      <c:pt idx="16">
                        <c:v>43857</c:v>
                      </c:pt>
                      <c:pt idx="17">
                        <c:v>43858</c:v>
                      </c:pt>
                      <c:pt idx="18">
                        <c:v>43859</c:v>
                      </c:pt>
                      <c:pt idx="19">
                        <c:v>43860</c:v>
                      </c:pt>
                      <c:pt idx="20">
                        <c:v>43861</c:v>
                      </c:pt>
                      <c:pt idx="21">
                        <c:v>43864</c:v>
                      </c:pt>
                      <c:pt idx="22">
                        <c:v>43865</c:v>
                      </c:pt>
                      <c:pt idx="23">
                        <c:v>43866</c:v>
                      </c:pt>
                      <c:pt idx="24">
                        <c:v>43867</c:v>
                      </c:pt>
                      <c:pt idx="25">
                        <c:v>43868</c:v>
                      </c:pt>
                      <c:pt idx="26">
                        <c:v>43871</c:v>
                      </c:pt>
                      <c:pt idx="27">
                        <c:v>43872</c:v>
                      </c:pt>
                      <c:pt idx="28">
                        <c:v>43873</c:v>
                      </c:pt>
                      <c:pt idx="29">
                        <c:v>43874</c:v>
                      </c:pt>
                      <c:pt idx="30">
                        <c:v>43875</c:v>
                      </c:pt>
                      <c:pt idx="31">
                        <c:v>43878</c:v>
                      </c:pt>
                      <c:pt idx="32">
                        <c:v>43879</c:v>
                      </c:pt>
                      <c:pt idx="33">
                        <c:v>43880</c:v>
                      </c:pt>
                      <c:pt idx="34">
                        <c:v>43881</c:v>
                      </c:pt>
                      <c:pt idx="35">
                        <c:v>43882</c:v>
                      </c:pt>
                      <c:pt idx="36">
                        <c:v>43885</c:v>
                      </c:pt>
                      <c:pt idx="37">
                        <c:v>43886</c:v>
                      </c:pt>
                      <c:pt idx="38">
                        <c:v>43887</c:v>
                      </c:pt>
                      <c:pt idx="39">
                        <c:v>43888</c:v>
                      </c:pt>
                      <c:pt idx="40">
                        <c:v>43889</c:v>
                      </c:pt>
                      <c:pt idx="41">
                        <c:v>43892</c:v>
                      </c:pt>
                      <c:pt idx="42">
                        <c:v>43893</c:v>
                      </c:pt>
                      <c:pt idx="43">
                        <c:v>43894</c:v>
                      </c:pt>
                      <c:pt idx="44">
                        <c:v>43895</c:v>
                      </c:pt>
                      <c:pt idx="45">
                        <c:v>43896</c:v>
                      </c:pt>
                      <c:pt idx="46">
                        <c:v>43899</c:v>
                      </c:pt>
                      <c:pt idx="47">
                        <c:v>43900</c:v>
                      </c:pt>
                      <c:pt idx="48">
                        <c:v>43901</c:v>
                      </c:pt>
                      <c:pt idx="49">
                        <c:v>43902</c:v>
                      </c:pt>
                      <c:pt idx="50">
                        <c:v>43903</c:v>
                      </c:pt>
                      <c:pt idx="51">
                        <c:v>43906</c:v>
                      </c:pt>
                      <c:pt idx="52">
                        <c:v>43907</c:v>
                      </c:pt>
                      <c:pt idx="53">
                        <c:v>43908</c:v>
                      </c:pt>
                      <c:pt idx="54">
                        <c:v>43909</c:v>
                      </c:pt>
                      <c:pt idx="55">
                        <c:v>43910</c:v>
                      </c:pt>
                      <c:pt idx="56">
                        <c:v>43913</c:v>
                      </c:pt>
                      <c:pt idx="57">
                        <c:v>43914</c:v>
                      </c:pt>
                      <c:pt idx="58">
                        <c:v>43915</c:v>
                      </c:pt>
                      <c:pt idx="59">
                        <c:v>43916</c:v>
                      </c:pt>
                      <c:pt idx="60">
                        <c:v>43917</c:v>
                      </c:pt>
                      <c:pt idx="61">
                        <c:v>43920</c:v>
                      </c:pt>
                      <c:pt idx="62">
                        <c:v>43921</c:v>
                      </c:pt>
                      <c:pt idx="63">
                        <c:v>43922</c:v>
                      </c:pt>
                      <c:pt idx="64">
                        <c:v>43923</c:v>
                      </c:pt>
                      <c:pt idx="65">
                        <c:v>43924</c:v>
                      </c:pt>
                      <c:pt idx="66">
                        <c:v>43927</c:v>
                      </c:pt>
                      <c:pt idx="67">
                        <c:v>43928</c:v>
                      </c:pt>
                      <c:pt idx="68">
                        <c:v>43929</c:v>
                      </c:pt>
                      <c:pt idx="69">
                        <c:v>43930</c:v>
                      </c:pt>
                      <c:pt idx="70">
                        <c:v>43935</c:v>
                      </c:pt>
                      <c:pt idx="71">
                        <c:v>43936</c:v>
                      </c:pt>
                      <c:pt idx="72">
                        <c:v>43937</c:v>
                      </c:pt>
                      <c:pt idx="73">
                        <c:v>43938</c:v>
                      </c:pt>
                      <c:pt idx="74">
                        <c:v>43941</c:v>
                      </c:pt>
                      <c:pt idx="75">
                        <c:v>43942</c:v>
                      </c:pt>
                      <c:pt idx="76">
                        <c:v>43943</c:v>
                      </c:pt>
                      <c:pt idx="77">
                        <c:v>43944</c:v>
                      </c:pt>
                      <c:pt idx="78">
                        <c:v>43945</c:v>
                      </c:pt>
                      <c:pt idx="79">
                        <c:v>43948</c:v>
                      </c:pt>
                      <c:pt idx="80">
                        <c:v>43949</c:v>
                      </c:pt>
                      <c:pt idx="81">
                        <c:v>43950</c:v>
                      </c:pt>
                      <c:pt idx="82">
                        <c:v>43951</c:v>
                      </c:pt>
                      <c:pt idx="83">
                        <c:v>43955</c:v>
                      </c:pt>
                      <c:pt idx="84">
                        <c:v>43956</c:v>
                      </c:pt>
                      <c:pt idx="85">
                        <c:v>43957</c:v>
                      </c:pt>
                      <c:pt idx="86">
                        <c:v>43958</c:v>
                      </c:pt>
                      <c:pt idx="87">
                        <c:v>43959</c:v>
                      </c:pt>
                      <c:pt idx="88">
                        <c:v>43962</c:v>
                      </c:pt>
                      <c:pt idx="89">
                        <c:v>43963</c:v>
                      </c:pt>
                      <c:pt idx="90">
                        <c:v>43964</c:v>
                      </c:pt>
                      <c:pt idx="91">
                        <c:v>43965</c:v>
                      </c:pt>
                      <c:pt idx="92">
                        <c:v>43966</c:v>
                      </c:pt>
                      <c:pt idx="93">
                        <c:v>43969</c:v>
                      </c:pt>
                      <c:pt idx="94">
                        <c:v>43970</c:v>
                      </c:pt>
                      <c:pt idx="95">
                        <c:v>43971</c:v>
                      </c:pt>
                      <c:pt idx="96">
                        <c:v>43972</c:v>
                      </c:pt>
                      <c:pt idx="97">
                        <c:v>43973</c:v>
                      </c:pt>
                      <c:pt idx="98">
                        <c:v>43976</c:v>
                      </c:pt>
                      <c:pt idx="99">
                        <c:v>43977</c:v>
                      </c:pt>
                      <c:pt idx="100">
                        <c:v>43978</c:v>
                      </c:pt>
                      <c:pt idx="101">
                        <c:v>43979</c:v>
                      </c:pt>
                      <c:pt idx="102">
                        <c:v>43980</c:v>
                      </c:pt>
                      <c:pt idx="103">
                        <c:v>43984</c:v>
                      </c:pt>
                      <c:pt idx="104">
                        <c:v>43985</c:v>
                      </c:pt>
                      <c:pt idx="105">
                        <c:v>43986</c:v>
                      </c:pt>
                      <c:pt idx="106">
                        <c:v>43987</c:v>
                      </c:pt>
                      <c:pt idx="107">
                        <c:v>43990</c:v>
                      </c:pt>
                      <c:pt idx="108">
                        <c:v>43991</c:v>
                      </c:pt>
                      <c:pt idx="109">
                        <c:v>43992</c:v>
                      </c:pt>
                      <c:pt idx="110">
                        <c:v>43993</c:v>
                      </c:pt>
                      <c:pt idx="111">
                        <c:v>43994</c:v>
                      </c:pt>
                      <c:pt idx="112">
                        <c:v>43997</c:v>
                      </c:pt>
                      <c:pt idx="113">
                        <c:v>43998</c:v>
                      </c:pt>
                      <c:pt idx="114">
                        <c:v>43999</c:v>
                      </c:pt>
                      <c:pt idx="115">
                        <c:v>44000</c:v>
                      </c:pt>
                      <c:pt idx="116">
                        <c:v>44001</c:v>
                      </c:pt>
                      <c:pt idx="117">
                        <c:v>44004</c:v>
                      </c:pt>
                      <c:pt idx="118">
                        <c:v>44005</c:v>
                      </c:pt>
                      <c:pt idx="119">
                        <c:v>44006</c:v>
                      </c:pt>
                      <c:pt idx="120">
                        <c:v>44007</c:v>
                      </c:pt>
                      <c:pt idx="121">
                        <c:v>44008</c:v>
                      </c:pt>
                      <c:pt idx="122">
                        <c:v>44011</c:v>
                      </c:pt>
                      <c:pt idx="123">
                        <c:v>44012</c:v>
                      </c:pt>
                      <c:pt idx="124">
                        <c:v>44013</c:v>
                      </c:pt>
                      <c:pt idx="125">
                        <c:v>44014</c:v>
                      </c:pt>
                      <c:pt idx="126">
                        <c:v>44015</c:v>
                      </c:pt>
                      <c:pt idx="127">
                        <c:v>44018</c:v>
                      </c:pt>
                      <c:pt idx="128">
                        <c:v>44019</c:v>
                      </c:pt>
                      <c:pt idx="129">
                        <c:v>44020</c:v>
                      </c:pt>
                      <c:pt idx="130">
                        <c:v>44021</c:v>
                      </c:pt>
                      <c:pt idx="131">
                        <c:v>44022</c:v>
                      </c:pt>
                      <c:pt idx="132">
                        <c:v>44025</c:v>
                      </c:pt>
                      <c:pt idx="133">
                        <c:v>44026</c:v>
                      </c:pt>
                      <c:pt idx="134">
                        <c:v>44027</c:v>
                      </c:pt>
                      <c:pt idx="135">
                        <c:v>44028</c:v>
                      </c:pt>
                      <c:pt idx="136">
                        <c:v>44029</c:v>
                      </c:pt>
                      <c:pt idx="137">
                        <c:v>44032</c:v>
                      </c:pt>
                      <c:pt idx="138">
                        <c:v>44033</c:v>
                      </c:pt>
                      <c:pt idx="139">
                        <c:v>44034</c:v>
                      </c:pt>
                      <c:pt idx="140">
                        <c:v>44035</c:v>
                      </c:pt>
                      <c:pt idx="141">
                        <c:v>44036</c:v>
                      </c:pt>
                      <c:pt idx="142">
                        <c:v>44039</c:v>
                      </c:pt>
                      <c:pt idx="143">
                        <c:v>44040</c:v>
                      </c:pt>
                      <c:pt idx="144">
                        <c:v>44041</c:v>
                      </c:pt>
                      <c:pt idx="145">
                        <c:v>44042</c:v>
                      </c:pt>
                      <c:pt idx="146">
                        <c:v>44043</c:v>
                      </c:pt>
                      <c:pt idx="147">
                        <c:v>44046</c:v>
                      </c:pt>
                      <c:pt idx="148">
                        <c:v>44047</c:v>
                      </c:pt>
                      <c:pt idx="149">
                        <c:v>44048</c:v>
                      </c:pt>
                      <c:pt idx="150">
                        <c:v>44049</c:v>
                      </c:pt>
                      <c:pt idx="151">
                        <c:v>44050</c:v>
                      </c:pt>
                      <c:pt idx="152">
                        <c:v>44053</c:v>
                      </c:pt>
                      <c:pt idx="153">
                        <c:v>44054</c:v>
                      </c:pt>
                      <c:pt idx="154">
                        <c:v>44055</c:v>
                      </c:pt>
                      <c:pt idx="155">
                        <c:v>44056</c:v>
                      </c:pt>
                      <c:pt idx="156">
                        <c:v>44057</c:v>
                      </c:pt>
                      <c:pt idx="157">
                        <c:v>44060</c:v>
                      </c:pt>
                      <c:pt idx="158">
                        <c:v>44061</c:v>
                      </c:pt>
                      <c:pt idx="159">
                        <c:v>44062</c:v>
                      </c:pt>
                      <c:pt idx="160">
                        <c:v>44067</c:v>
                      </c:pt>
                      <c:pt idx="161">
                        <c:v>44068</c:v>
                      </c:pt>
                      <c:pt idx="162">
                        <c:v>44069</c:v>
                      </c:pt>
                      <c:pt idx="163">
                        <c:v>44070</c:v>
                      </c:pt>
                      <c:pt idx="164">
                        <c:v>44071</c:v>
                      </c:pt>
                      <c:pt idx="165">
                        <c:v>44074</c:v>
                      </c:pt>
                      <c:pt idx="166">
                        <c:v>44075</c:v>
                      </c:pt>
                      <c:pt idx="167">
                        <c:v>44076</c:v>
                      </c:pt>
                      <c:pt idx="168">
                        <c:v>44077</c:v>
                      </c:pt>
                      <c:pt idx="169">
                        <c:v>44078</c:v>
                      </c:pt>
                      <c:pt idx="170">
                        <c:v>44081</c:v>
                      </c:pt>
                      <c:pt idx="171">
                        <c:v>44082</c:v>
                      </c:pt>
                      <c:pt idx="172">
                        <c:v>44083</c:v>
                      </c:pt>
                      <c:pt idx="173">
                        <c:v>44084</c:v>
                      </c:pt>
                      <c:pt idx="174">
                        <c:v>44085</c:v>
                      </c:pt>
                      <c:pt idx="175">
                        <c:v>44088</c:v>
                      </c:pt>
                      <c:pt idx="176">
                        <c:v>44089</c:v>
                      </c:pt>
                      <c:pt idx="177">
                        <c:v>44090</c:v>
                      </c:pt>
                      <c:pt idx="178">
                        <c:v>44091</c:v>
                      </c:pt>
                      <c:pt idx="179">
                        <c:v>44092</c:v>
                      </c:pt>
                      <c:pt idx="180">
                        <c:v>44095</c:v>
                      </c:pt>
                      <c:pt idx="181">
                        <c:v>44096</c:v>
                      </c:pt>
                      <c:pt idx="182">
                        <c:v>44097</c:v>
                      </c:pt>
                      <c:pt idx="183">
                        <c:v>44098</c:v>
                      </c:pt>
                      <c:pt idx="184">
                        <c:v>44099</c:v>
                      </c:pt>
                      <c:pt idx="185">
                        <c:v>44102</c:v>
                      </c:pt>
                      <c:pt idx="186">
                        <c:v>44103</c:v>
                      </c:pt>
                      <c:pt idx="187">
                        <c:v>44104</c:v>
                      </c:pt>
                      <c:pt idx="188">
                        <c:v>44105</c:v>
                      </c:pt>
                      <c:pt idx="189">
                        <c:v>44106</c:v>
                      </c:pt>
                      <c:pt idx="190">
                        <c:v>44109</c:v>
                      </c:pt>
                      <c:pt idx="191">
                        <c:v>44110</c:v>
                      </c:pt>
                      <c:pt idx="192">
                        <c:v>44111</c:v>
                      </c:pt>
                      <c:pt idx="193">
                        <c:v>44112</c:v>
                      </c:pt>
                      <c:pt idx="194">
                        <c:v>44113</c:v>
                      </c:pt>
                      <c:pt idx="195">
                        <c:v>44116</c:v>
                      </c:pt>
                      <c:pt idx="196">
                        <c:v>44117</c:v>
                      </c:pt>
                      <c:pt idx="197">
                        <c:v>44118</c:v>
                      </c:pt>
                      <c:pt idx="198">
                        <c:v>44119</c:v>
                      </c:pt>
                      <c:pt idx="199">
                        <c:v>44120</c:v>
                      </c:pt>
                      <c:pt idx="200">
                        <c:v>44123</c:v>
                      </c:pt>
                      <c:pt idx="201">
                        <c:v>44124</c:v>
                      </c:pt>
                      <c:pt idx="202">
                        <c:v>44125</c:v>
                      </c:pt>
                      <c:pt idx="203">
                        <c:v>44126</c:v>
                      </c:pt>
                      <c:pt idx="204">
                        <c:v>44130</c:v>
                      </c:pt>
                      <c:pt idx="205">
                        <c:v>44131</c:v>
                      </c:pt>
                      <c:pt idx="206">
                        <c:v>44132</c:v>
                      </c:pt>
                      <c:pt idx="207">
                        <c:v>44133</c:v>
                      </c:pt>
                      <c:pt idx="208">
                        <c:v>44134</c:v>
                      </c:pt>
                      <c:pt idx="209">
                        <c:v>44137</c:v>
                      </c:pt>
                      <c:pt idx="210">
                        <c:v>44138</c:v>
                      </c:pt>
                      <c:pt idx="211">
                        <c:v>44139</c:v>
                      </c:pt>
                      <c:pt idx="212">
                        <c:v>44140</c:v>
                      </c:pt>
                      <c:pt idx="213">
                        <c:v>44141</c:v>
                      </c:pt>
                      <c:pt idx="214">
                        <c:v>44144</c:v>
                      </c:pt>
                      <c:pt idx="215">
                        <c:v>44145</c:v>
                      </c:pt>
                      <c:pt idx="216">
                        <c:v>44146</c:v>
                      </c:pt>
                      <c:pt idx="217">
                        <c:v>44147</c:v>
                      </c:pt>
                      <c:pt idx="218">
                        <c:v>44148</c:v>
                      </c:pt>
                      <c:pt idx="219">
                        <c:v>44151</c:v>
                      </c:pt>
                      <c:pt idx="220">
                        <c:v>44152</c:v>
                      </c:pt>
                      <c:pt idx="221">
                        <c:v>44153</c:v>
                      </c:pt>
                      <c:pt idx="222">
                        <c:v>44154</c:v>
                      </c:pt>
                      <c:pt idx="223">
                        <c:v>44155</c:v>
                      </c:pt>
                      <c:pt idx="224">
                        <c:v>44158</c:v>
                      </c:pt>
                      <c:pt idx="225">
                        <c:v>44159</c:v>
                      </c:pt>
                      <c:pt idx="226">
                        <c:v>44160</c:v>
                      </c:pt>
                      <c:pt idx="227">
                        <c:v>44161</c:v>
                      </c:pt>
                      <c:pt idx="228">
                        <c:v>44162</c:v>
                      </c:pt>
                      <c:pt idx="229">
                        <c:v>44165</c:v>
                      </c:pt>
                      <c:pt idx="230">
                        <c:v>44166</c:v>
                      </c:pt>
                      <c:pt idx="231">
                        <c:v>44167</c:v>
                      </c:pt>
                      <c:pt idx="232">
                        <c:v>44168</c:v>
                      </c:pt>
                      <c:pt idx="233">
                        <c:v>44169</c:v>
                      </c:pt>
                      <c:pt idx="234">
                        <c:v>44172</c:v>
                      </c:pt>
                      <c:pt idx="235">
                        <c:v>44173</c:v>
                      </c:pt>
                      <c:pt idx="236">
                        <c:v>44174</c:v>
                      </c:pt>
                      <c:pt idx="237">
                        <c:v>44175</c:v>
                      </c:pt>
                      <c:pt idx="238">
                        <c:v>44176</c:v>
                      </c:pt>
                      <c:pt idx="239">
                        <c:v>44179</c:v>
                      </c:pt>
                      <c:pt idx="240">
                        <c:v>44180</c:v>
                      </c:pt>
                      <c:pt idx="241">
                        <c:v>44181</c:v>
                      </c:pt>
                      <c:pt idx="242">
                        <c:v>44182</c:v>
                      </c:pt>
                      <c:pt idx="243">
                        <c:v>44183</c:v>
                      </c:pt>
                      <c:pt idx="244">
                        <c:v>44186</c:v>
                      </c:pt>
                      <c:pt idx="245">
                        <c:v>44187</c:v>
                      </c:pt>
                      <c:pt idx="246">
                        <c:v>44188</c:v>
                      </c:pt>
                      <c:pt idx="247">
                        <c:v>44193</c:v>
                      </c:pt>
                      <c:pt idx="248">
                        <c:v>44194</c:v>
                      </c:pt>
                      <c:pt idx="249">
                        <c:v>44195</c:v>
                      </c:pt>
                      <c:pt idx="250">
                        <c:v>44196</c:v>
                      </c:pt>
                      <c:pt idx="251">
                        <c:v>44200</c:v>
                      </c:pt>
                      <c:pt idx="252">
                        <c:v>44201</c:v>
                      </c:pt>
                      <c:pt idx="253">
                        <c:v>44202</c:v>
                      </c:pt>
                      <c:pt idx="254">
                        <c:v>44203</c:v>
                      </c:pt>
                      <c:pt idx="255">
                        <c:v>44204</c:v>
                      </c:pt>
                      <c:pt idx="256">
                        <c:v>44207</c:v>
                      </c:pt>
                      <c:pt idx="257">
                        <c:v>44208</c:v>
                      </c:pt>
                      <c:pt idx="258">
                        <c:v>44209</c:v>
                      </c:pt>
                      <c:pt idx="259">
                        <c:v>44210</c:v>
                      </c:pt>
                      <c:pt idx="260">
                        <c:v>44211</c:v>
                      </c:pt>
                      <c:pt idx="261">
                        <c:v>44214</c:v>
                      </c:pt>
                      <c:pt idx="262">
                        <c:v>44215</c:v>
                      </c:pt>
                      <c:pt idx="263">
                        <c:v>44216</c:v>
                      </c:pt>
                      <c:pt idx="264">
                        <c:v>44217</c:v>
                      </c:pt>
                      <c:pt idx="265">
                        <c:v>44218</c:v>
                      </c:pt>
                      <c:pt idx="266">
                        <c:v>44221</c:v>
                      </c:pt>
                      <c:pt idx="267">
                        <c:v>44222</c:v>
                      </c:pt>
                      <c:pt idx="268">
                        <c:v>44223</c:v>
                      </c:pt>
                      <c:pt idx="269">
                        <c:v>44224</c:v>
                      </c:pt>
                      <c:pt idx="270">
                        <c:v>44225</c:v>
                      </c:pt>
                      <c:pt idx="271">
                        <c:v>44228</c:v>
                      </c:pt>
                      <c:pt idx="272">
                        <c:v>44229</c:v>
                      </c:pt>
                      <c:pt idx="273">
                        <c:v>44230</c:v>
                      </c:pt>
                      <c:pt idx="274">
                        <c:v>44231</c:v>
                      </c:pt>
                      <c:pt idx="275">
                        <c:v>44232</c:v>
                      </c:pt>
                      <c:pt idx="276">
                        <c:v>44235</c:v>
                      </c:pt>
                      <c:pt idx="277">
                        <c:v>44236</c:v>
                      </c:pt>
                      <c:pt idx="278">
                        <c:v>44237</c:v>
                      </c:pt>
                      <c:pt idx="279">
                        <c:v>44238</c:v>
                      </c:pt>
                      <c:pt idx="280">
                        <c:v>44239</c:v>
                      </c:pt>
                      <c:pt idx="281">
                        <c:v>44242</c:v>
                      </c:pt>
                      <c:pt idx="282">
                        <c:v>44243</c:v>
                      </c:pt>
                      <c:pt idx="283">
                        <c:v>44244</c:v>
                      </c:pt>
                      <c:pt idx="284">
                        <c:v>44245</c:v>
                      </c:pt>
                      <c:pt idx="285">
                        <c:v>44246</c:v>
                      </c:pt>
                      <c:pt idx="286">
                        <c:v>44249</c:v>
                      </c:pt>
                      <c:pt idx="287">
                        <c:v>44250</c:v>
                      </c:pt>
                      <c:pt idx="288">
                        <c:v>44251</c:v>
                      </c:pt>
                      <c:pt idx="289">
                        <c:v>44252</c:v>
                      </c:pt>
                      <c:pt idx="290">
                        <c:v>44253</c:v>
                      </c:pt>
                      <c:pt idx="291">
                        <c:v>44256</c:v>
                      </c:pt>
                      <c:pt idx="292">
                        <c:v>44257</c:v>
                      </c:pt>
                      <c:pt idx="293">
                        <c:v>44258</c:v>
                      </c:pt>
                      <c:pt idx="294">
                        <c:v>44259</c:v>
                      </c:pt>
                      <c:pt idx="295">
                        <c:v>44260</c:v>
                      </c:pt>
                      <c:pt idx="296">
                        <c:v>44263</c:v>
                      </c:pt>
                      <c:pt idx="297">
                        <c:v>44264</c:v>
                      </c:pt>
                      <c:pt idx="298">
                        <c:v>44265</c:v>
                      </c:pt>
                      <c:pt idx="299">
                        <c:v>44266</c:v>
                      </c:pt>
                      <c:pt idx="300">
                        <c:v>44267</c:v>
                      </c:pt>
                      <c:pt idx="301">
                        <c:v>44271</c:v>
                      </c:pt>
                      <c:pt idx="302">
                        <c:v>44272</c:v>
                      </c:pt>
                      <c:pt idx="303">
                        <c:v>44273</c:v>
                      </c:pt>
                      <c:pt idx="304">
                        <c:v>44274</c:v>
                      </c:pt>
                      <c:pt idx="305">
                        <c:v>44277</c:v>
                      </c:pt>
                      <c:pt idx="306">
                        <c:v>44278</c:v>
                      </c:pt>
                      <c:pt idx="307">
                        <c:v>44279</c:v>
                      </c:pt>
                      <c:pt idx="308">
                        <c:v>44280</c:v>
                      </c:pt>
                      <c:pt idx="309">
                        <c:v>44281</c:v>
                      </c:pt>
                      <c:pt idx="310">
                        <c:v>44284</c:v>
                      </c:pt>
                      <c:pt idx="311">
                        <c:v>44285</c:v>
                      </c:pt>
                      <c:pt idx="312">
                        <c:v>44286</c:v>
                      </c:pt>
                      <c:pt idx="313">
                        <c:v>44287</c:v>
                      </c:pt>
                      <c:pt idx="314">
                        <c:v>44292</c:v>
                      </c:pt>
                      <c:pt idx="315">
                        <c:v>44293</c:v>
                      </c:pt>
                      <c:pt idx="316">
                        <c:v>44294</c:v>
                      </c:pt>
                      <c:pt idx="317">
                        <c:v>44295</c:v>
                      </c:pt>
                      <c:pt idx="318">
                        <c:v>44298</c:v>
                      </c:pt>
                      <c:pt idx="319">
                        <c:v>44299</c:v>
                      </c:pt>
                      <c:pt idx="320">
                        <c:v>44300</c:v>
                      </c:pt>
                      <c:pt idx="321">
                        <c:v>44301</c:v>
                      </c:pt>
                      <c:pt idx="322">
                        <c:v>44302</c:v>
                      </c:pt>
                      <c:pt idx="323">
                        <c:v>44305</c:v>
                      </c:pt>
                      <c:pt idx="324">
                        <c:v>44306</c:v>
                      </c:pt>
                      <c:pt idx="325">
                        <c:v>44307</c:v>
                      </c:pt>
                      <c:pt idx="326">
                        <c:v>44308</c:v>
                      </c:pt>
                      <c:pt idx="327">
                        <c:v>44309</c:v>
                      </c:pt>
                      <c:pt idx="328">
                        <c:v>44312</c:v>
                      </c:pt>
                      <c:pt idx="329">
                        <c:v>44313</c:v>
                      </c:pt>
                      <c:pt idx="330">
                        <c:v>44314</c:v>
                      </c:pt>
                      <c:pt idx="331">
                        <c:v>44315</c:v>
                      </c:pt>
                      <c:pt idx="332">
                        <c:v>44316</c:v>
                      </c:pt>
                      <c:pt idx="333">
                        <c:v>44319</c:v>
                      </c:pt>
                      <c:pt idx="334">
                        <c:v>44320</c:v>
                      </c:pt>
                      <c:pt idx="335">
                        <c:v>44321</c:v>
                      </c:pt>
                      <c:pt idx="336">
                        <c:v>44322</c:v>
                      </c:pt>
                      <c:pt idx="337">
                        <c:v>44323</c:v>
                      </c:pt>
                      <c:pt idx="338">
                        <c:v>44326</c:v>
                      </c:pt>
                      <c:pt idx="339">
                        <c:v>44327</c:v>
                      </c:pt>
                      <c:pt idx="340">
                        <c:v>44328</c:v>
                      </c:pt>
                      <c:pt idx="341">
                        <c:v>44329</c:v>
                      </c:pt>
                      <c:pt idx="342">
                        <c:v>44330</c:v>
                      </c:pt>
                      <c:pt idx="343">
                        <c:v>44333</c:v>
                      </c:pt>
                      <c:pt idx="344">
                        <c:v>44334</c:v>
                      </c:pt>
                      <c:pt idx="345">
                        <c:v>44335</c:v>
                      </c:pt>
                      <c:pt idx="346">
                        <c:v>44336</c:v>
                      </c:pt>
                      <c:pt idx="347">
                        <c:v>44337</c:v>
                      </c:pt>
                      <c:pt idx="348">
                        <c:v>44341</c:v>
                      </c:pt>
                      <c:pt idx="349">
                        <c:v>44342</c:v>
                      </c:pt>
                      <c:pt idx="350">
                        <c:v>44343</c:v>
                      </c:pt>
                      <c:pt idx="351">
                        <c:v>44344</c:v>
                      </c:pt>
                      <c:pt idx="352">
                        <c:v>44347</c:v>
                      </c:pt>
                      <c:pt idx="353">
                        <c:v>44348</c:v>
                      </c:pt>
                      <c:pt idx="354">
                        <c:v>44349</c:v>
                      </c:pt>
                      <c:pt idx="355">
                        <c:v>44350</c:v>
                      </c:pt>
                      <c:pt idx="356">
                        <c:v>44351</c:v>
                      </c:pt>
                      <c:pt idx="357">
                        <c:v>44354</c:v>
                      </c:pt>
                      <c:pt idx="358">
                        <c:v>44355</c:v>
                      </c:pt>
                      <c:pt idx="359">
                        <c:v>44356</c:v>
                      </c:pt>
                      <c:pt idx="360">
                        <c:v>44357</c:v>
                      </c:pt>
                      <c:pt idx="361">
                        <c:v>44358</c:v>
                      </c:pt>
                      <c:pt idx="362">
                        <c:v>44361</c:v>
                      </c:pt>
                      <c:pt idx="363">
                        <c:v>44362</c:v>
                      </c:pt>
                      <c:pt idx="364">
                        <c:v>44363</c:v>
                      </c:pt>
                      <c:pt idx="365">
                        <c:v>44364</c:v>
                      </c:pt>
                      <c:pt idx="366">
                        <c:v>44365</c:v>
                      </c:pt>
                      <c:pt idx="367">
                        <c:v>44368</c:v>
                      </c:pt>
                      <c:pt idx="368">
                        <c:v>44369</c:v>
                      </c:pt>
                      <c:pt idx="369">
                        <c:v>44370</c:v>
                      </c:pt>
                      <c:pt idx="370">
                        <c:v>44371</c:v>
                      </c:pt>
                      <c:pt idx="371">
                        <c:v>44372</c:v>
                      </c:pt>
                      <c:pt idx="372">
                        <c:v>44375</c:v>
                      </c:pt>
                      <c:pt idx="373">
                        <c:v>44376</c:v>
                      </c:pt>
                      <c:pt idx="374">
                        <c:v>44377</c:v>
                      </c:pt>
                      <c:pt idx="375">
                        <c:v>44378</c:v>
                      </c:pt>
                      <c:pt idx="376">
                        <c:v>44379</c:v>
                      </c:pt>
                      <c:pt idx="377">
                        <c:v>44382</c:v>
                      </c:pt>
                      <c:pt idx="378">
                        <c:v>44383</c:v>
                      </c:pt>
                      <c:pt idx="379">
                        <c:v>44384</c:v>
                      </c:pt>
                      <c:pt idx="380">
                        <c:v>44385</c:v>
                      </c:pt>
                      <c:pt idx="381">
                        <c:v>44386</c:v>
                      </c:pt>
                      <c:pt idx="382">
                        <c:v>44389</c:v>
                      </c:pt>
                      <c:pt idx="383">
                        <c:v>44390</c:v>
                      </c:pt>
                      <c:pt idx="384">
                        <c:v>44391</c:v>
                      </c:pt>
                      <c:pt idx="385">
                        <c:v>44392</c:v>
                      </c:pt>
                      <c:pt idx="386">
                        <c:v>44393</c:v>
                      </c:pt>
                      <c:pt idx="387">
                        <c:v>44396</c:v>
                      </c:pt>
                      <c:pt idx="388">
                        <c:v>44397</c:v>
                      </c:pt>
                      <c:pt idx="389">
                        <c:v>44398</c:v>
                      </c:pt>
                      <c:pt idx="390">
                        <c:v>44399</c:v>
                      </c:pt>
                      <c:pt idx="391">
                        <c:v>44400</c:v>
                      </c:pt>
                      <c:pt idx="392">
                        <c:v>44403</c:v>
                      </c:pt>
                      <c:pt idx="393">
                        <c:v>44404</c:v>
                      </c:pt>
                      <c:pt idx="394">
                        <c:v>44405</c:v>
                      </c:pt>
                      <c:pt idx="395">
                        <c:v>44406</c:v>
                      </c:pt>
                      <c:pt idx="396">
                        <c:v>44407</c:v>
                      </c:pt>
                      <c:pt idx="397">
                        <c:v>44410</c:v>
                      </c:pt>
                      <c:pt idx="398">
                        <c:v>44411</c:v>
                      </c:pt>
                      <c:pt idx="399">
                        <c:v>44412</c:v>
                      </c:pt>
                      <c:pt idx="400">
                        <c:v>44413</c:v>
                      </c:pt>
                      <c:pt idx="401">
                        <c:v>44414</c:v>
                      </c:pt>
                      <c:pt idx="402">
                        <c:v>44417</c:v>
                      </c:pt>
                      <c:pt idx="403">
                        <c:v>44418</c:v>
                      </c:pt>
                      <c:pt idx="404">
                        <c:v>44419</c:v>
                      </c:pt>
                      <c:pt idx="405">
                        <c:v>44420</c:v>
                      </c:pt>
                      <c:pt idx="406">
                        <c:v>44421</c:v>
                      </c:pt>
                      <c:pt idx="407">
                        <c:v>44424</c:v>
                      </c:pt>
                      <c:pt idx="408">
                        <c:v>44425</c:v>
                      </c:pt>
                      <c:pt idx="409">
                        <c:v>44426</c:v>
                      </c:pt>
                      <c:pt idx="410">
                        <c:v>44427</c:v>
                      </c:pt>
                      <c:pt idx="411">
                        <c:v>44431</c:v>
                      </c:pt>
                      <c:pt idx="412">
                        <c:v>44432</c:v>
                      </c:pt>
                      <c:pt idx="413">
                        <c:v>44433</c:v>
                      </c:pt>
                      <c:pt idx="414">
                        <c:v>44434</c:v>
                      </c:pt>
                      <c:pt idx="415">
                        <c:v>44435</c:v>
                      </c:pt>
                      <c:pt idx="416">
                        <c:v>44438</c:v>
                      </c:pt>
                      <c:pt idx="417">
                        <c:v>44439</c:v>
                      </c:pt>
                      <c:pt idx="418">
                        <c:v>44440</c:v>
                      </c:pt>
                      <c:pt idx="419">
                        <c:v>44441</c:v>
                      </c:pt>
                      <c:pt idx="420">
                        <c:v>44442</c:v>
                      </c:pt>
                      <c:pt idx="421">
                        <c:v>44445</c:v>
                      </c:pt>
                      <c:pt idx="422">
                        <c:v>44446</c:v>
                      </c:pt>
                      <c:pt idx="423">
                        <c:v>44447</c:v>
                      </c:pt>
                      <c:pt idx="424">
                        <c:v>44448</c:v>
                      </c:pt>
                      <c:pt idx="425">
                        <c:v>44449</c:v>
                      </c:pt>
                      <c:pt idx="426">
                        <c:v>44452</c:v>
                      </c:pt>
                      <c:pt idx="427">
                        <c:v>44453</c:v>
                      </c:pt>
                      <c:pt idx="428">
                        <c:v>44454</c:v>
                      </c:pt>
                      <c:pt idx="429">
                        <c:v>44455</c:v>
                      </c:pt>
                      <c:pt idx="430">
                        <c:v>44456</c:v>
                      </c:pt>
                      <c:pt idx="431">
                        <c:v>44459</c:v>
                      </c:pt>
                      <c:pt idx="432">
                        <c:v>44460</c:v>
                      </c:pt>
                      <c:pt idx="433">
                        <c:v>44461</c:v>
                      </c:pt>
                      <c:pt idx="434">
                        <c:v>44462</c:v>
                      </c:pt>
                      <c:pt idx="435">
                        <c:v>44463</c:v>
                      </c:pt>
                      <c:pt idx="436">
                        <c:v>44466</c:v>
                      </c:pt>
                      <c:pt idx="437">
                        <c:v>44467</c:v>
                      </c:pt>
                      <c:pt idx="438">
                        <c:v>44468</c:v>
                      </c:pt>
                      <c:pt idx="439">
                        <c:v>44469</c:v>
                      </c:pt>
                      <c:pt idx="440">
                        <c:v>44470</c:v>
                      </c:pt>
                      <c:pt idx="441">
                        <c:v>44473</c:v>
                      </c:pt>
                      <c:pt idx="442">
                        <c:v>44474</c:v>
                      </c:pt>
                      <c:pt idx="443">
                        <c:v>44475</c:v>
                      </c:pt>
                      <c:pt idx="444">
                        <c:v>44476</c:v>
                      </c:pt>
                      <c:pt idx="445">
                        <c:v>44477</c:v>
                      </c:pt>
                      <c:pt idx="446">
                        <c:v>44480</c:v>
                      </c:pt>
                      <c:pt idx="447">
                        <c:v>44481</c:v>
                      </c:pt>
                      <c:pt idx="448">
                        <c:v>44482</c:v>
                      </c:pt>
                      <c:pt idx="449">
                        <c:v>44483</c:v>
                      </c:pt>
                      <c:pt idx="450">
                        <c:v>44484</c:v>
                      </c:pt>
                      <c:pt idx="451">
                        <c:v>44487</c:v>
                      </c:pt>
                      <c:pt idx="452">
                        <c:v>44488</c:v>
                      </c:pt>
                      <c:pt idx="453">
                        <c:v>44489</c:v>
                      </c:pt>
                      <c:pt idx="454">
                        <c:v>44490</c:v>
                      </c:pt>
                      <c:pt idx="455">
                        <c:v>44491</c:v>
                      </c:pt>
                      <c:pt idx="456">
                        <c:v>44494</c:v>
                      </c:pt>
                      <c:pt idx="457">
                        <c:v>44495</c:v>
                      </c:pt>
                      <c:pt idx="458">
                        <c:v>44496</c:v>
                      </c:pt>
                      <c:pt idx="459">
                        <c:v>44504</c:v>
                      </c:pt>
                      <c:pt idx="460">
                        <c:v>44505</c:v>
                      </c:pt>
                      <c:pt idx="461">
                        <c:v>44508</c:v>
                      </c:pt>
                      <c:pt idx="462">
                        <c:v>44509</c:v>
                      </c:pt>
                      <c:pt idx="463">
                        <c:v>44510</c:v>
                      </c:pt>
                      <c:pt idx="464">
                        <c:v>44511</c:v>
                      </c:pt>
                      <c:pt idx="465">
                        <c:v>44512</c:v>
                      </c:pt>
                      <c:pt idx="466">
                        <c:v>44515</c:v>
                      </c:pt>
                      <c:pt idx="467">
                        <c:v>44516</c:v>
                      </c:pt>
                      <c:pt idx="468">
                        <c:v>44517</c:v>
                      </c:pt>
                      <c:pt idx="469">
                        <c:v>44518</c:v>
                      </c:pt>
                      <c:pt idx="470">
                        <c:v>44519</c:v>
                      </c:pt>
                      <c:pt idx="471">
                        <c:v>44522</c:v>
                      </c:pt>
                      <c:pt idx="472">
                        <c:v>44523</c:v>
                      </c:pt>
                      <c:pt idx="473">
                        <c:v>44524</c:v>
                      </c:pt>
                      <c:pt idx="474">
                        <c:v>44525</c:v>
                      </c:pt>
                      <c:pt idx="475">
                        <c:v>44526</c:v>
                      </c:pt>
                      <c:pt idx="476">
                        <c:v>44529</c:v>
                      </c:pt>
                      <c:pt idx="477">
                        <c:v>44530</c:v>
                      </c:pt>
                      <c:pt idx="478">
                        <c:v>44531</c:v>
                      </c:pt>
                      <c:pt idx="479">
                        <c:v>44532</c:v>
                      </c:pt>
                      <c:pt idx="480">
                        <c:v>44533</c:v>
                      </c:pt>
                      <c:pt idx="481">
                        <c:v>44536</c:v>
                      </c:pt>
                      <c:pt idx="482">
                        <c:v>44537</c:v>
                      </c:pt>
                      <c:pt idx="483">
                        <c:v>44538</c:v>
                      </c:pt>
                      <c:pt idx="484">
                        <c:v>44539</c:v>
                      </c:pt>
                      <c:pt idx="485">
                        <c:v>44540</c:v>
                      </c:pt>
                      <c:pt idx="486">
                        <c:v>44543</c:v>
                      </c:pt>
                      <c:pt idx="487">
                        <c:v>44544</c:v>
                      </c:pt>
                      <c:pt idx="488">
                        <c:v>44545</c:v>
                      </c:pt>
                      <c:pt idx="489">
                        <c:v>44546</c:v>
                      </c:pt>
                      <c:pt idx="490">
                        <c:v>44547</c:v>
                      </c:pt>
                      <c:pt idx="491">
                        <c:v>44550</c:v>
                      </c:pt>
                      <c:pt idx="492">
                        <c:v>44551</c:v>
                      </c:pt>
                      <c:pt idx="493">
                        <c:v>44552</c:v>
                      </c:pt>
                      <c:pt idx="494">
                        <c:v>44553</c:v>
                      </c:pt>
                      <c:pt idx="495">
                        <c:v>44557</c:v>
                      </c:pt>
                      <c:pt idx="496">
                        <c:v>44558</c:v>
                      </c:pt>
                      <c:pt idx="497">
                        <c:v>44559</c:v>
                      </c:pt>
                      <c:pt idx="498">
                        <c:v>44560</c:v>
                      </c:pt>
                      <c:pt idx="499">
                        <c:v>44561</c:v>
                      </c:pt>
                      <c:pt idx="500">
                        <c:v>44564</c:v>
                      </c:pt>
                      <c:pt idx="501">
                        <c:v>44565</c:v>
                      </c:pt>
                      <c:pt idx="502">
                        <c:v>44566</c:v>
                      </c:pt>
                      <c:pt idx="503">
                        <c:v>44567</c:v>
                      </c:pt>
                      <c:pt idx="504">
                        <c:v>44568</c:v>
                      </c:pt>
                      <c:pt idx="505">
                        <c:v>44571</c:v>
                      </c:pt>
                      <c:pt idx="506">
                        <c:v>44572</c:v>
                      </c:pt>
                      <c:pt idx="507">
                        <c:v>44573</c:v>
                      </c:pt>
                      <c:pt idx="508">
                        <c:v>44574</c:v>
                      </c:pt>
                      <c:pt idx="509">
                        <c:v>44575</c:v>
                      </c:pt>
                      <c:pt idx="510">
                        <c:v>44578</c:v>
                      </c:pt>
                      <c:pt idx="511">
                        <c:v>44579</c:v>
                      </c:pt>
                      <c:pt idx="512">
                        <c:v>44580</c:v>
                      </c:pt>
                      <c:pt idx="513">
                        <c:v>44581</c:v>
                      </c:pt>
                      <c:pt idx="514">
                        <c:v>44582</c:v>
                      </c:pt>
                      <c:pt idx="515">
                        <c:v>44585</c:v>
                      </c:pt>
                      <c:pt idx="516">
                        <c:v>44586</c:v>
                      </c:pt>
                      <c:pt idx="517">
                        <c:v>44587</c:v>
                      </c:pt>
                      <c:pt idx="518">
                        <c:v>44588</c:v>
                      </c:pt>
                      <c:pt idx="519">
                        <c:v>44589</c:v>
                      </c:pt>
                      <c:pt idx="520">
                        <c:v>44592</c:v>
                      </c:pt>
                      <c:pt idx="521">
                        <c:v>44593</c:v>
                      </c:pt>
                      <c:pt idx="522">
                        <c:v>44594</c:v>
                      </c:pt>
                      <c:pt idx="523">
                        <c:v>44595</c:v>
                      </c:pt>
                      <c:pt idx="524">
                        <c:v>44596</c:v>
                      </c:pt>
                      <c:pt idx="525">
                        <c:v>44599</c:v>
                      </c:pt>
                      <c:pt idx="526">
                        <c:v>44600</c:v>
                      </c:pt>
                      <c:pt idx="527">
                        <c:v>44601</c:v>
                      </c:pt>
                      <c:pt idx="528">
                        <c:v>44602</c:v>
                      </c:pt>
                      <c:pt idx="529">
                        <c:v>44603</c:v>
                      </c:pt>
                      <c:pt idx="530">
                        <c:v>44606</c:v>
                      </c:pt>
                      <c:pt idx="531">
                        <c:v>44607</c:v>
                      </c:pt>
                      <c:pt idx="532">
                        <c:v>44608</c:v>
                      </c:pt>
                      <c:pt idx="533">
                        <c:v>44609</c:v>
                      </c:pt>
                      <c:pt idx="534">
                        <c:v>44610</c:v>
                      </c:pt>
                      <c:pt idx="535">
                        <c:v>44613</c:v>
                      </c:pt>
                      <c:pt idx="536">
                        <c:v>44614</c:v>
                      </c:pt>
                      <c:pt idx="537">
                        <c:v>44615</c:v>
                      </c:pt>
                      <c:pt idx="538">
                        <c:v>44616</c:v>
                      </c:pt>
                      <c:pt idx="539">
                        <c:v>44617</c:v>
                      </c:pt>
                      <c:pt idx="540">
                        <c:v>44620</c:v>
                      </c:pt>
                      <c:pt idx="541">
                        <c:v>44621</c:v>
                      </c:pt>
                      <c:pt idx="542">
                        <c:v>44622</c:v>
                      </c:pt>
                      <c:pt idx="543">
                        <c:v>44623</c:v>
                      </c:pt>
                      <c:pt idx="544">
                        <c:v>44624</c:v>
                      </c:pt>
                      <c:pt idx="545">
                        <c:v>44627</c:v>
                      </c:pt>
                      <c:pt idx="546">
                        <c:v>44628</c:v>
                      </c:pt>
                      <c:pt idx="547">
                        <c:v>44629</c:v>
                      </c:pt>
                      <c:pt idx="548">
                        <c:v>44630</c:v>
                      </c:pt>
                      <c:pt idx="549">
                        <c:v>44631</c:v>
                      </c:pt>
                      <c:pt idx="550">
                        <c:v>44636</c:v>
                      </c:pt>
                      <c:pt idx="551">
                        <c:v>44637</c:v>
                      </c:pt>
                      <c:pt idx="552">
                        <c:v>44638</c:v>
                      </c:pt>
                      <c:pt idx="553">
                        <c:v>44641</c:v>
                      </c:pt>
                      <c:pt idx="554">
                        <c:v>44642</c:v>
                      </c:pt>
                      <c:pt idx="555">
                        <c:v>44643</c:v>
                      </c:pt>
                      <c:pt idx="556">
                        <c:v>44644</c:v>
                      </c:pt>
                      <c:pt idx="557">
                        <c:v>44645</c:v>
                      </c:pt>
                      <c:pt idx="558">
                        <c:v>44648</c:v>
                      </c:pt>
                      <c:pt idx="559">
                        <c:v>44649</c:v>
                      </c:pt>
                      <c:pt idx="560">
                        <c:v>44650</c:v>
                      </c:pt>
                      <c:pt idx="561">
                        <c:v>44651</c:v>
                      </c:pt>
                      <c:pt idx="562">
                        <c:v>44652</c:v>
                      </c:pt>
                      <c:pt idx="563">
                        <c:v>44655</c:v>
                      </c:pt>
                      <c:pt idx="564">
                        <c:v>44656</c:v>
                      </c:pt>
                      <c:pt idx="565">
                        <c:v>44657</c:v>
                      </c:pt>
                      <c:pt idx="566">
                        <c:v>44658</c:v>
                      </c:pt>
                      <c:pt idx="567">
                        <c:v>44659</c:v>
                      </c:pt>
                      <c:pt idx="568">
                        <c:v>44662</c:v>
                      </c:pt>
                      <c:pt idx="569">
                        <c:v>44663</c:v>
                      </c:pt>
                      <c:pt idx="570">
                        <c:v>44664</c:v>
                      </c:pt>
                      <c:pt idx="571">
                        <c:v>44665</c:v>
                      </c:pt>
                      <c:pt idx="572">
                        <c:v>44670</c:v>
                      </c:pt>
                      <c:pt idx="573">
                        <c:v>44671</c:v>
                      </c:pt>
                      <c:pt idx="574">
                        <c:v>44672</c:v>
                      </c:pt>
                      <c:pt idx="575">
                        <c:v>44673</c:v>
                      </c:pt>
                      <c:pt idx="576">
                        <c:v>44676</c:v>
                      </c:pt>
                      <c:pt idx="577">
                        <c:v>44677</c:v>
                      </c:pt>
                      <c:pt idx="578">
                        <c:v>44678</c:v>
                      </c:pt>
                      <c:pt idx="579">
                        <c:v>44679</c:v>
                      </c:pt>
                      <c:pt idx="580">
                        <c:v>44680</c:v>
                      </c:pt>
                      <c:pt idx="581">
                        <c:v>44683</c:v>
                      </c:pt>
                      <c:pt idx="582">
                        <c:v>44684</c:v>
                      </c:pt>
                      <c:pt idx="583">
                        <c:v>44685</c:v>
                      </c:pt>
                      <c:pt idx="584">
                        <c:v>44686</c:v>
                      </c:pt>
                      <c:pt idx="585">
                        <c:v>44687</c:v>
                      </c:pt>
                      <c:pt idx="586">
                        <c:v>44690</c:v>
                      </c:pt>
                      <c:pt idx="587">
                        <c:v>44691</c:v>
                      </c:pt>
                      <c:pt idx="588">
                        <c:v>44692</c:v>
                      </c:pt>
                      <c:pt idx="589">
                        <c:v>44693</c:v>
                      </c:pt>
                      <c:pt idx="590">
                        <c:v>44694</c:v>
                      </c:pt>
                      <c:pt idx="591">
                        <c:v>44697</c:v>
                      </c:pt>
                      <c:pt idx="592">
                        <c:v>44698</c:v>
                      </c:pt>
                      <c:pt idx="593">
                        <c:v>44699</c:v>
                      </c:pt>
                      <c:pt idx="594">
                        <c:v>44700</c:v>
                      </c:pt>
                      <c:pt idx="595">
                        <c:v>44701</c:v>
                      </c:pt>
                      <c:pt idx="596">
                        <c:v>44704</c:v>
                      </c:pt>
                      <c:pt idx="597">
                        <c:v>44705</c:v>
                      </c:pt>
                      <c:pt idx="598">
                        <c:v>44706</c:v>
                      </c:pt>
                      <c:pt idx="599">
                        <c:v>44707</c:v>
                      </c:pt>
                      <c:pt idx="600">
                        <c:v>44708</c:v>
                      </c:pt>
                      <c:pt idx="601">
                        <c:v>44711</c:v>
                      </c:pt>
                      <c:pt idx="602">
                        <c:v>44712</c:v>
                      </c:pt>
                      <c:pt idx="603">
                        <c:v>44713</c:v>
                      </c:pt>
                      <c:pt idx="604">
                        <c:v>44714</c:v>
                      </c:pt>
                      <c:pt idx="605">
                        <c:v>44715</c:v>
                      </c:pt>
                      <c:pt idx="606">
                        <c:v>44719</c:v>
                      </c:pt>
                      <c:pt idx="607">
                        <c:v>44720</c:v>
                      </c:pt>
                      <c:pt idx="608">
                        <c:v>44721</c:v>
                      </c:pt>
                      <c:pt idx="609">
                        <c:v>44722</c:v>
                      </c:pt>
                      <c:pt idx="610">
                        <c:v>44725</c:v>
                      </c:pt>
                      <c:pt idx="611">
                        <c:v>44726</c:v>
                      </c:pt>
                      <c:pt idx="612">
                        <c:v>44727</c:v>
                      </c:pt>
                      <c:pt idx="613">
                        <c:v>44728</c:v>
                      </c:pt>
                      <c:pt idx="614">
                        <c:v>44729</c:v>
                      </c:pt>
                      <c:pt idx="615">
                        <c:v>44732</c:v>
                      </c:pt>
                      <c:pt idx="616">
                        <c:v>44733</c:v>
                      </c:pt>
                      <c:pt idx="617">
                        <c:v>44734</c:v>
                      </c:pt>
                      <c:pt idx="618">
                        <c:v>44735</c:v>
                      </c:pt>
                      <c:pt idx="619">
                        <c:v>44736</c:v>
                      </c:pt>
                      <c:pt idx="620">
                        <c:v>44739</c:v>
                      </c:pt>
                      <c:pt idx="621">
                        <c:v>44740</c:v>
                      </c:pt>
                      <c:pt idx="622">
                        <c:v>44741</c:v>
                      </c:pt>
                      <c:pt idx="623">
                        <c:v>44742</c:v>
                      </c:pt>
                      <c:pt idx="624">
                        <c:v>44743</c:v>
                      </c:pt>
                      <c:pt idx="625">
                        <c:v>44746</c:v>
                      </c:pt>
                      <c:pt idx="626">
                        <c:v>44747</c:v>
                      </c:pt>
                      <c:pt idx="627">
                        <c:v>44748</c:v>
                      </c:pt>
                      <c:pt idx="628">
                        <c:v>44749</c:v>
                      </c:pt>
                      <c:pt idx="629">
                        <c:v>44750</c:v>
                      </c:pt>
                      <c:pt idx="630">
                        <c:v>44753</c:v>
                      </c:pt>
                      <c:pt idx="631">
                        <c:v>44754</c:v>
                      </c:pt>
                      <c:pt idx="632">
                        <c:v>44755</c:v>
                      </c:pt>
                      <c:pt idx="633">
                        <c:v>44756</c:v>
                      </c:pt>
                      <c:pt idx="634">
                        <c:v>44757</c:v>
                      </c:pt>
                      <c:pt idx="635">
                        <c:v>44760</c:v>
                      </c:pt>
                      <c:pt idx="636">
                        <c:v>44761</c:v>
                      </c:pt>
                      <c:pt idx="637">
                        <c:v>44762</c:v>
                      </c:pt>
                      <c:pt idx="638">
                        <c:v>44763</c:v>
                      </c:pt>
                      <c:pt idx="639">
                        <c:v>44764</c:v>
                      </c:pt>
                      <c:pt idx="640">
                        <c:v>44767</c:v>
                      </c:pt>
                      <c:pt idx="641">
                        <c:v>44768</c:v>
                      </c:pt>
                      <c:pt idx="642">
                        <c:v>44769</c:v>
                      </c:pt>
                      <c:pt idx="643">
                        <c:v>44770</c:v>
                      </c:pt>
                      <c:pt idx="644">
                        <c:v>44771</c:v>
                      </c:pt>
                      <c:pt idx="645">
                        <c:v>44774</c:v>
                      </c:pt>
                      <c:pt idx="646">
                        <c:v>44775</c:v>
                      </c:pt>
                      <c:pt idx="647">
                        <c:v>44776</c:v>
                      </c:pt>
                      <c:pt idx="648">
                        <c:v>44777</c:v>
                      </c:pt>
                      <c:pt idx="649">
                        <c:v>44778</c:v>
                      </c:pt>
                      <c:pt idx="650">
                        <c:v>44781</c:v>
                      </c:pt>
                      <c:pt idx="651">
                        <c:v>44782</c:v>
                      </c:pt>
                      <c:pt idx="652">
                        <c:v>44783</c:v>
                      </c:pt>
                      <c:pt idx="653">
                        <c:v>44784</c:v>
                      </c:pt>
                      <c:pt idx="654">
                        <c:v>44785</c:v>
                      </c:pt>
                      <c:pt idx="655">
                        <c:v>44788</c:v>
                      </c:pt>
                      <c:pt idx="656">
                        <c:v>44789</c:v>
                      </c:pt>
                      <c:pt idx="657">
                        <c:v>44790</c:v>
                      </c:pt>
                      <c:pt idx="658">
                        <c:v>44791</c:v>
                      </c:pt>
                      <c:pt idx="659">
                        <c:v>44792</c:v>
                      </c:pt>
                      <c:pt idx="660">
                        <c:v>44795</c:v>
                      </c:pt>
                      <c:pt idx="661">
                        <c:v>44796</c:v>
                      </c:pt>
                      <c:pt idx="662">
                        <c:v>44797</c:v>
                      </c:pt>
                      <c:pt idx="663">
                        <c:v>44798</c:v>
                      </c:pt>
                      <c:pt idx="664">
                        <c:v>44799</c:v>
                      </c:pt>
                      <c:pt idx="665">
                        <c:v>44802</c:v>
                      </c:pt>
                      <c:pt idx="666">
                        <c:v>44803</c:v>
                      </c:pt>
                      <c:pt idx="667">
                        <c:v>44804</c:v>
                      </c:pt>
                      <c:pt idx="668">
                        <c:v>44805</c:v>
                      </c:pt>
                      <c:pt idx="669">
                        <c:v>44806</c:v>
                      </c:pt>
                      <c:pt idx="670">
                        <c:v>44809</c:v>
                      </c:pt>
                      <c:pt idx="671">
                        <c:v>44810</c:v>
                      </c:pt>
                      <c:pt idx="672">
                        <c:v>44811</c:v>
                      </c:pt>
                      <c:pt idx="673">
                        <c:v>44812</c:v>
                      </c:pt>
                      <c:pt idx="674">
                        <c:v>44813</c:v>
                      </c:pt>
                      <c:pt idx="675">
                        <c:v>44816</c:v>
                      </c:pt>
                      <c:pt idx="676">
                        <c:v>44817</c:v>
                      </c:pt>
                      <c:pt idx="677">
                        <c:v>44818</c:v>
                      </c:pt>
                      <c:pt idx="678">
                        <c:v>44819</c:v>
                      </c:pt>
                      <c:pt idx="679">
                        <c:v>44820</c:v>
                      </c:pt>
                      <c:pt idx="680">
                        <c:v>44823</c:v>
                      </c:pt>
                      <c:pt idx="681">
                        <c:v>44824</c:v>
                      </c:pt>
                      <c:pt idx="682">
                        <c:v>44825</c:v>
                      </c:pt>
                      <c:pt idx="683">
                        <c:v>44826</c:v>
                      </c:pt>
                      <c:pt idx="684">
                        <c:v>44827</c:v>
                      </c:pt>
                      <c:pt idx="685">
                        <c:v>44830</c:v>
                      </c:pt>
                      <c:pt idx="686">
                        <c:v>44831</c:v>
                      </c:pt>
                      <c:pt idx="687">
                        <c:v>44832</c:v>
                      </c:pt>
                      <c:pt idx="688">
                        <c:v>44833</c:v>
                      </c:pt>
                      <c:pt idx="689">
                        <c:v>44834</c:v>
                      </c:pt>
                      <c:pt idx="690">
                        <c:v>44837</c:v>
                      </c:pt>
                      <c:pt idx="691">
                        <c:v>44838</c:v>
                      </c:pt>
                      <c:pt idx="692">
                        <c:v>44839</c:v>
                      </c:pt>
                      <c:pt idx="693">
                        <c:v>44840</c:v>
                      </c:pt>
                      <c:pt idx="694">
                        <c:v>44841</c:v>
                      </c:pt>
                      <c:pt idx="695">
                        <c:v>44844</c:v>
                      </c:pt>
                      <c:pt idx="696">
                        <c:v>44845</c:v>
                      </c:pt>
                      <c:pt idx="697">
                        <c:v>44846</c:v>
                      </c:pt>
                      <c:pt idx="698">
                        <c:v>44847</c:v>
                      </c:pt>
                      <c:pt idx="699">
                        <c:v>44848</c:v>
                      </c:pt>
                      <c:pt idx="700">
                        <c:v>44851</c:v>
                      </c:pt>
                      <c:pt idx="701">
                        <c:v>44852</c:v>
                      </c:pt>
                      <c:pt idx="702">
                        <c:v>44853</c:v>
                      </c:pt>
                      <c:pt idx="703">
                        <c:v>44854</c:v>
                      </c:pt>
                      <c:pt idx="704">
                        <c:v>44855</c:v>
                      </c:pt>
                      <c:pt idx="705">
                        <c:v>44858</c:v>
                      </c:pt>
                      <c:pt idx="706">
                        <c:v>44859</c:v>
                      </c:pt>
                      <c:pt idx="707">
                        <c:v>44860</c:v>
                      </c:pt>
                      <c:pt idx="708">
                        <c:v>44861</c:v>
                      </c:pt>
                      <c:pt idx="709">
                        <c:v>4486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3. ábra_chart'!$I$11:$I$330</c15:sqref>
                        </c15:formulaRef>
                      </c:ext>
                    </c:extLst>
                    <c:numCache>
                      <c:formatCode>0.0</c:formatCode>
                      <c:ptCount val="320"/>
                      <c:pt idx="0">
                        <c:v>-0.13909850108563548</c:v>
                      </c:pt>
                      <c:pt idx="1">
                        <c:v>-0.64277464940507123</c:v>
                      </c:pt>
                      <c:pt idx="2">
                        <c:v>-0.43819150335847734</c:v>
                      </c:pt>
                      <c:pt idx="3">
                        <c:v>-0.44752298370988153</c:v>
                      </c:pt>
                      <c:pt idx="4">
                        <c:v>-0.29653155202269793</c:v>
                      </c:pt>
                      <c:pt idx="5">
                        <c:v>-0.15398505994658546</c:v>
                      </c:pt>
                      <c:pt idx="6">
                        <c:v>-4.3243204352618192E-2</c:v>
                      </c:pt>
                      <c:pt idx="7">
                        <c:v>-8.5897825878001488E-2</c:v>
                      </c:pt>
                      <c:pt idx="8">
                        <c:v>-5.9586173213436594E-3</c:v>
                      </c:pt>
                      <c:pt idx="9">
                        <c:v>0.14298254074107611</c:v>
                      </c:pt>
                      <c:pt idx="10">
                        <c:v>8.0536804140376478E-2</c:v>
                      </c:pt>
                      <c:pt idx="11">
                        <c:v>0.11270222026454936</c:v>
                      </c:pt>
                      <c:pt idx="12">
                        <c:v>7.4144619282921459E-2</c:v>
                      </c:pt>
                      <c:pt idx="13">
                        <c:v>0.10325448185145146</c:v>
                      </c:pt>
                      <c:pt idx="14">
                        <c:v>0.23250819347759527</c:v>
                      </c:pt>
                      <c:pt idx="15">
                        <c:v>0.19469758692696409</c:v>
                      </c:pt>
                      <c:pt idx="16">
                        <c:v>0.13988903120182183</c:v>
                      </c:pt>
                      <c:pt idx="17">
                        <c:v>0.15812856099155051</c:v>
                      </c:pt>
                      <c:pt idx="18">
                        <c:v>0.21858919492378545</c:v>
                      </c:pt>
                      <c:pt idx="19">
                        <c:v>0.36594989745581369</c:v>
                      </c:pt>
                      <c:pt idx="20">
                        <c:v>0.43171252597283272</c:v>
                      </c:pt>
                      <c:pt idx="21">
                        <c:v>0.4232938988793854</c:v>
                      </c:pt>
                      <c:pt idx="22">
                        <c:v>0.29946693992588491</c:v>
                      </c:pt>
                      <c:pt idx="23">
                        <c:v>0.33253460322066392</c:v>
                      </c:pt>
                      <c:pt idx="24">
                        <c:v>0.43726213431131111</c:v>
                      </c:pt>
                      <c:pt idx="25">
                        <c:v>0.45649378601003621</c:v>
                      </c:pt>
                      <c:pt idx="26">
                        <c:v>0.42712459309795259</c:v>
                      </c:pt>
                      <c:pt idx="27">
                        <c:v>0.42977342552461001</c:v>
                      </c:pt>
                      <c:pt idx="28">
                        <c:v>0.44260140981666396</c:v>
                      </c:pt>
                      <c:pt idx="29">
                        <c:v>0.33684923208280654</c:v>
                      </c:pt>
                      <c:pt idx="30">
                        <c:v>0.25722858623863021</c:v>
                      </c:pt>
                      <c:pt idx="31">
                        <c:v>0.23070070935326428</c:v>
                      </c:pt>
                      <c:pt idx="32">
                        <c:v>0.24251607069668507</c:v>
                      </c:pt>
                      <c:pt idx="33">
                        <c:v>0.37417446557628586</c:v>
                      </c:pt>
                      <c:pt idx="34">
                        <c:v>0.30702929074473595</c:v>
                      </c:pt>
                      <c:pt idx="35">
                        <c:v>0.37771272336023359</c:v>
                      </c:pt>
                      <c:pt idx="36">
                        <c:v>0.45912489326190925</c:v>
                      </c:pt>
                      <c:pt idx="37">
                        <c:v>0.53244433815044556</c:v>
                      </c:pt>
                      <c:pt idx="38">
                        <c:v>0.56148113407286848</c:v>
                      </c:pt>
                      <c:pt idx="39">
                        <c:v>0.54496719301319907</c:v>
                      </c:pt>
                      <c:pt idx="40">
                        <c:v>0.4698409150885916</c:v>
                      </c:pt>
                      <c:pt idx="41">
                        <c:v>0.54816909996998897</c:v>
                      </c:pt>
                      <c:pt idx="42">
                        <c:v>0.5718871292805775</c:v>
                      </c:pt>
                      <c:pt idx="43">
                        <c:v>0.51279270350642492</c:v>
                      </c:pt>
                      <c:pt idx="44">
                        <c:v>0.47867707425710754</c:v>
                      </c:pt>
                      <c:pt idx="45">
                        <c:v>0.4555252203843706</c:v>
                      </c:pt>
                      <c:pt idx="46">
                        <c:v>0.40819078687390686</c:v>
                      </c:pt>
                      <c:pt idx="47">
                        <c:v>0.3114391925075729</c:v>
                      </c:pt>
                      <c:pt idx="48">
                        <c:v>0.25338591198509341</c:v>
                      </c:pt>
                      <c:pt idx="49">
                        <c:v>-0.44374511965890101</c:v>
                      </c:pt>
                      <c:pt idx="50">
                        <c:v>-0.53389952025141241</c:v>
                      </c:pt>
                      <c:pt idx="51">
                        <c:v>-0.61573732303709827</c:v>
                      </c:pt>
                      <c:pt idx="52">
                        <c:v>-0.92094050668363481</c:v>
                      </c:pt>
                      <c:pt idx="53">
                        <c:v>-1.0370616418219478</c:v>
                      </c:pt>
                      <c:pt idx="54">
                        <c:v>-1.002752062517192</c:v>
                      </c:pt>
                      <c:pt idx="55">
                        <c:v>-0.97810744040968356</c:v>
                      </c:pt>
                      <c:pt idx="56">
                        <c:v>-1.0748127456130296</c:v>
                      </c:pt>
                      <c:pt idx="57">
                        <c:v>-1.4077010525449021</c:v>
                      </c:pt>
                      <c:pt idx="58">
                        <c:v>-1.4681471287540733</c:v>
                      </c:pt>
                      <c:pt idx="59">
                        <c:v>-1.2328848223503917</c:v>
                      </c:pt>
                      <c:pt idx="60">
                        <c:v>-0.97637661375853657</c:v>
                      </c:pt>
                      <c:pt idx="61">
                        <c:v>-1.0769208951204789</c:v>
                      </c:pt>
                      <c:pt idx="62">
                        <c:v>-1.2042131773587803</c:v>
                      </c:pt>
                      <c:pt idx="63">
                        <c:v>-1.0660822395193372</c:v>
                      </c:pt>
                      <c:pt idx="64">
                        <c:v>-0.85406766101409159</c:v>
                      </c:pt>
                      <c:pt idx="65">
                        <c:v>-1.0590036528629874</c:v>
                      </c:pt>
                      <c:pt idx="66">
                        <c:v>-0.97340030068534644</c:v>
                      </c:pt>
                      <c:pt idx="67">
                        <c:v>-0.70881420157392894</c:v>
                      </c:pt>
                      <c:pt idx="68">
                        <c:v>-0.51768021974736833</c:v>
                      </c:pt>
                      <c:pt idx="69">
                        <c:v>-0.33997570693893103</c:v>
                      </c:pt>
                      <c:pt idx="70">
                        <c:v>-0.31087117458254299</c:v>
                      </c:pt>
                      <c:pt idx="71">
                        <c:v>-0.38832852976517807</c:v>
                      </c:pt>
                      <c:pt idx="72">
                        <c:v>-0.40735646674763587</c:v>
                      </c:pt>
                      <c:pt idx="73">
                        <c:v>-0.29678724797272393</c:v>
                      </c:pt>
                      <c:pt idx="74">
                        <c:v>-0.17142601085488404</c:v>
                      </c:pt>
                      <c:pt idx="75">
                        <c:v>-0.20367295732673518</c:v>
                      </c:pt>
                      <c:pt idx="76">
                        <c:v>-0.28988276232234289</c:v>
                      </c:pt>
                      <c:pt idx="77">
                        <c:v>-0.47844116227494921</c:v>
                      </c:pt>
                      <c:pt idx="78">
                        <c:v>-0.32624586510880255</c:v>
                      </c:pt>
                      <c:pt idx="79">
                        <c:v>-0.19914162808336749</c:v>
                      </c:pt>
                      <c:pt idx="80">
                        <c:v>-0.1766956231759402</c:v>
                      </c:pt>
                      <c:pt idx="81">
                        <c:v>-0.25135991943227065</c:v>
                      </c:pt>
                      <c:pt idx="82">
                        <c:v>-0.13809355840603479</c:v>
                      </c:pt>
                      <c:pt idx="83">
                        <c:v>-8.0496848348884834E-2</c:v>
                      </c:pt>
                      <c:pt idx="84">
                        <c:v>3.3898465646996223E-3</c:v>
                      </c:pt>
                      <c:pt idx="85">
                        <c:v>6.0578331840904463E-2</c:v>
                      </c:pt>
                      <c:pt idx="86">
                        <c:v>6.6950999607754233E-2</c:v>
                      </c:pt>
                      <c:pt idx="87">
                        <c:v>6.5683604797269479E-2</c:v>
                      </c:pt>
                      <c:pt idx="88">
                        <c:v>0.23021058214453288</c:v>
                      </c:pt>
                      <c:pt idx="89">
                        <c:v>0.19210370176701547</c:v>
                      </c:pt>
                      <c:pt idx="90">
                        <c:v>0.23017641814261472</c:v>
                      </c:pt>
                      <c:pt idx="91">
                        <c:v>0.25187712539079454</c:v>
                      </c:pt>
                      <c:pt idx="92">
                        <c:v>0.21708550695292123</c:v>
                      </c:pt>
                      <c:pt idx="93">
                        <c:v>0.23824884339505834</c:v>
                      </c:pt>
                      <c:pt idx="94">
                        <c:v>0.20659838233101854</c:v>
                      </c:pt>
                      <c:pt idx="95">
                        <c:v>0.15852933012244794</c:v>
                      </c:pt>
                      <c:pt idx="96">
                        <c:v>0.16409458989163037</c:v>
                      </c:pt>
                      <c:pt idx="97">
                        <c:v>9.7358781763571642E-2</c:v>
                      </c:pt>
                      <c:pt idx="98">
                        <c:v>0.12126782717770909</c:v>
                      </c:pt>
                      <c:pt idx="99">
                        <c:v>2.3500923848242802E-2</c:v>
                      </c:pt>
                      <c:pt idx="100">
                        <c:v>-9.1679646342226487E-2</c:v>
                      </c:pt>
                      <c:pt idx="101">
                        <c:v>-0.12389014880099009</c:v>
                      </c:pt>
                      <c:pt idx="102">
                        <c:v>-6.1835439117116267E-2</c:v>
                      </c:pt>
                      <c:pt idx="103">
                        <c:v>-2.6893491784774209E-2</c:v>
                      </c:pt>
                      <c:pt idx="104">
                        <c:v>-7.5049508461671993E-2</c:v>
                      </c:pt>
                      <c:pt idx="105">
                        <c:v>-0.10611040979938388</c:v>
                      </c:pt>
                      <c:pt idx="106">
                        <c:v>-0.13346183048132321</c:v>
                      </c:pt>
                      <c:pt idx="107">
                        <c:v>-6.2061971022192033E-2</c:v>
                      </c:pt>
                      <c:pt idx="108">
                        <c:v>4.9314690544272052E-2</c:v>
                      </c:pt>
                      <c:pt idx="109">
                        <c:v>4.3281480522084859E-2</c:v>
                      </c:pt>
                      <c:pt idx="110">
                        <c:v>-0.39018935425424328</c:v>
                      </c:pt>
                      <c:pt idx="111">
                        <c:v>-0.21075590509121728</c:v>
                      </c:pt>
                      <c:pt idx="112">
                        <c:v>-6.1137394971809575E-2</c:v>
                      </c:pt>
                      <c:pt idx="113">
                        <c:v>2.4175235555566166E-2</c:v>
                      </c:pt>
                      <c:pt idx="114">
                        <c:v>9.2327514458410254E-2</c:v>
                      </c:pt>
                      <c:pt idx="115">
                        <c:v>9.329483285915674E-2</c:v>
                      </c:pt>
                      <c:pt idx="116">
                        <c:v>4.7964027725117084E-2</c:v>
                      </c:pt>
                      <c:pt idx="117">
                        <c:v>0.2260385561370345</c:v>
                      </c:pt>
                      <c:pt idx="118">
                        <c:v>0.14628008065876491</c:v>
                      </c:pt>
                      <c:pt idx="119">
                        <c:v>-5.8988618534952519E-2</c:v>
                      </c:pt>
                      <c:pt idx="120">
                        <c:v>-0.38285093878656529</c:v>
                      </c:pt>
                      <c:pt idx="121">
                        <c:v>-0.47277500777861781</c:v>
                      </c:pt>
                      <c:pt idx="122">
                        <c:v>-0.33274759779741697</c:v>
                      </c:pt>
                      <c:pt idx="123">
                        <c:v>-0.25739921495121404</c:v>
                      </c:pt>
                      <c:pt idx="124">
                        <c:v>-0.35770583755614638</c:v>
                      </c:pt>
                      <c:pt idx="125">
                        <c:v>-0.31478171008559575</c:v>
                      </c:pt>
                      <c:pt idx="126">
                        <c:v>-0.35126660658052933</c:v>
                      </c:pt>
                      <c:pt idx="127">
                        <c:v>-0.16126703957600599</c:v>
                      </c:pt>
                      <c:pt idx="128">
                        <c:v>-0.13659883505156817</c:v>
                      </c:pt>
                      <c:pt idx="129">
                        <c:v>-0.10247933035396183</c:v>
                      </c:pt>
                      <c:pt idx="130">
                        <c:v>-7.7813973946293524E-2</c:v>
                      </c:pt>
                      <c:pt idx="131">
                        <c:v>-9.557509864224685E-2</c:v>
                      </c:pt>
                      <c:pt idx="132">
                        <c:v>4.3750327017604132E-2</c:v>
                      </c:pt>
                      <c:pt idx="133">
                        <c:v>0.10480781596959232</c:v>
                      </c:pt>
                      <c:pt idx="134">
                        <c:v>6.4054248918322496E-2</c:v>
                      </c:pt>
                      <c:pt idx="135">
                        <c:v>5.4418729393655121E-2</c:v>
                      </c:pt>
                      <c:pt idx="136">
                        <c:v>-3.839720597213573E-2</c:v>
                      </c:pt>
                      <c:pt idx="137">
                        <c:v>5.3948178795095419E-2</c:v>
                      </c:pt>
                      <c:pt idx="138">
                        <c:v>6.5190887401761599E-2</c:v>
                      </c:pt>
                      <c:pt idx="139">
                        <c:v>-6.5036008741558959E-2</c:v>
                      </c:pt>
                      <c:pt idx="140">
                        <c:v>-9.5275576317291916E-2</c:v>
                      </c:pt>
                      <c:pt idx="141">
                        <c:v>-5.6821009943028106E-2</c:v>
                      </c:pt>
                      <c:pt idx="142">
                        <c:v>-1.8969013497441296E-2</c:v>
                      </c:pt>
                      <c:pt idx="143">
                        <c:v>2.4403125807356651E-2</c:v>
                      </c:pt>
                      <c:pt idx="144">
                        <c:v>4.7972518537229017E-2</c:v>
                      </c:pt>
                      <c:pt idx="145">
                        <c:v>4.3815971316804841E-2</c:v>
                      </c:pt>
                      <c:pt idx="146">
                        <c:v>-4.3650795703669039E-2</c:v>
                      </c:pt>
                      <c:pt idx="147">
                        <c:v>0.12948401635979045</c:v>
                      </c:pt>
                      <c:pt idx="148">
                        <c:v>9.3478232184277907E-2</c:v>
                      </c:pt>
                      <c:pt idx="149">
                        <c:v>-3.4678855791646535E-2</c:v>
                      </c:pt>
                      <c:pt idx="150">
                        <c:v>-0.10445675189149153</c:v>
                      </c:pt>
                      <c:pt idx="151">
                        <c:v>-0.19189409109710237</c:v>
                      </c:pt>
                      <c:pt idx="152">
                        <c:v>-0.19373930269655532</c:v>
                      </c:pt>
                      <c:pt idx="153">
                        <c:v>-0.25323715776146044</c:v>
                      </c:pt>
                      <c:pt idx="154">
                        <c:v>-0.42986202130833517</c:v>
                      </c:pt>
                      <c:pt idx="155">
                        <c:v>-0.36653124660807568</c:v>
                      </c:pt>
                      <c:pt idx="156">
                        <c:v>-0.471962369643813</c:v>
                      </c:pt>
                      <c:pt idx="157">
                        <c:v>-0.25741611869258108</c:v>
                      </c:pt>
                      <c:pt idx="158">
                        <c:v>-0.16917448712791869</c:v>
                      </c:pt>
                      <c:pt idx="159">
                        <c:v>-0.28206722272201079</c:v>
                      </c:pt>
                      <c:pt idx="160">
                        <c:v>-0.24041742428823226</c:v>
                      </c:pt>
                      <c:pt idx="161">
                        <c:v>-0.24277140000543074</c:v>
                      </c:pt>
                      <c:pt idx="162">
                        <c:v>-0.25068126073375324</c:v>
                      </c:pt>
                      <c:pt idx="163">
                        <c:v>-0.18419473268380321</c:v>
                      </c:pt>
                      <c:pt idx="164">
                        <c:v>-0.21743231139781569</c:v>
                      </c:pt>
                      <c:pt idx="165">
                        <c:v>-0.11757773563105152</c:v>
                      </c:pt>
                      <c:pt idx="166">
                        <c:v>-7.3393115681057997E-2</c:v>
                      </c:pt>
                      <c:pt idx="167">
                        <c:v>-0.10647007601373969</c:v>
                      </c:pt>
                      <c:pt idx="168">
                        <c:v>-0.22355559477985029</c:v>
                      </c:pt>
                      <c:pt idx="169">
                        <c:v>-0.17979439411484952</c:v>
                      </c:pt>
                      <c:pt idx="170">
                        <c:v>-2.3090052984344481E-2</c:v>
                      </c:pt>
                      <c:pt idx="171">
                        <c:v>6.4181877860752107E-3</c:v>
                      </c:pt>
                      <c:pt idx="172">
                        <c:v>-0.13102136952247184</c:v>
                      </c:pt>
                      <c:pt idx="173">
                        <c:v>-0.17141100196313938</c:v>
                      </c:pt>
                      <c:pt idx="174">
                        <c:v>-0.17619810873243652</c:v>
                      </c:pt>
                      <c:pt idx="175">
                        <c:v>-2.6412712181274549E-2</c:v>
                      </c:pt>
                      <c:pt idx="176">
                        <c:v>-8.2571675879118733E-2</c:v>
                      </c:pt>
                      <c:pt idx="177">
                        <c:v>-8.5294266687432313E-2</c:v>
                      </c:pt>
                      <c:pt idx="178">
                        <c:v>0.22835360409413691</c:v>
                      </c:pt>
                      <c:pt idx="179">
                        <c:v>0.21178788201813706</c:v>
                      </c:pt>
                      <c:pt idx="180">
                        <c:v>0.26726713343989783</c:v>
                      </c:pt>
                      <c:pt idx="181">
                        <c:v>0.19388368734508732</c:v>
                      </c:pt>
                      <c:pt idx="182">
                        <c:v>4.4477283110372329E-2</c:v>
                      </c:pt>
                      <c:pt idx="183">
                        <c:v>5.7148210472939637E-2</c:v>
                      </c:pt>
                      <c:pt idx="184">
                        <c:v>8.0887799179793177E-2</c:v>
                      </c:pt>
                      <c:pt idx="185">
                        <c:v>0.19246389209395726</c:v>
                      </c:pt>
                      <c:pt idx="186">
                        <c:v>0.18012854621812691</c:v>
                      </c:pt>
                      <c:pt idx="187">
                        <c:v>0.18204858564709292</c:v>
                      </c:pt>
                      <c:pt idx="188">
                        <c:v>0.18054833581820379</c:v>
                      </c:pt>
                      <c:pt idx="189">
                        <c:v>9.7233580963030752E-2</c:v>
                      </c:pt>
                      <c:pt idx="190">
                        <c:v>0.14153097581173141</c:v>
                      </c:pt>
                      <c:pt idx="191">
                        <c:v>0.10945298040788892</c:v>
                      </c:pt>
                      <c:pt idx="192">
                        <c:v>0.10251259098930929</c:v>
                      </c:pt>
                      <c:pt idx="193">
                        <c:v>3.755866500682252E-2</c:v>
                      </c:pt>
                      <c:pt idx="194">
                        <c:v>2.2693763708433318E-3</c:v>
                      </c:pt>
                      <c:pt idx="195">
                        <c:v>0.23226088210741497</c:v>
                      </c:pt>
                      <c:pt idx="196">
                        <c:v>0.17935441684745232</c:v>
                      </c:pt>
                      <c:pt idx="197">
                        <c:v>4.0057490794557844E-2</c:v>
                      </c:pt>
                      <c:pt idx="198">
                        <c:v>6.9195114324562892E-2</c:v>
                      </c:pt>
                      <c:pt idx="199">
                        <c:v>0.12664878437025925</c:v>
                      </c:pt>
                      <c:pt idx="200">
                        <c:v>0.15716356507689233</c:v>
                      </c:pt>
                      <c:pt idx="201">
                        <c:v>3.1002427654171827E-2</c:v>
                      </c:pt>
                      <c:pt idx="202">
                        <c:v>-0.11025321667909568</c:v>
                      </c:pt>
                      <c:pt idx="203">
                        <c:v>-5.2929399233579352E-2</c:v>
                      </c:pt>
                      <c:pt idx="204">
                        <c:v>8.1492234602305452E-2</c:v>
                      </c:pt>
                      <c:pt idx="205">
                        <c:v>0.16473516112159042</c:v>
                      </c:pt>
                      <c:pt idx="206">
                        <c:v>0.17507065344567341</c:v>
                      </c:pt>
                      <c:pt idx="207">
                        <c:v>0.11858289665343687</c:v>
                      </c:pt>
                      <c:pt idx="208">
                        <c:v>4.5494825960206535E-2</c:v>
                      </c:pt>
                      <c:pt idx="209">
                        <c:v>0.18366314159184471</c:v>
                      </c:pt>
                      <c:pt idx="210">
                        <c:v>7.2348298505082537E-2</c:v>
                      </c:pt>
                      <c:pt idx="211">
                        <c:v>0.12006327795475684</c:v>
                      </c:pt>
                      <c:pt idx="212">
                        <c:v>-2.9123037473391067E-2</c:v>
                      </c:pt>
                      <c:pt idx="213">
                        <c:v>2.8576770207468238E-4</c:v>
                      </c:pt>
                      <c:pt idx="214">
                        <c:v>0.1815531424587635</c:v>
                      </c:pt>
                      <c:pt idx="215">
                        <c:v>0.2233287962172078</c:v>
                      </c:pt>
                      <c:pt idx="216">
                        <c:v>0.2015259672423198</c:v>
                      </c:pt>
                      <c:pt idx="217">
                        <c:v>0.17714099609893344</c:v>
                      </c:pt>
                      <c:pt idx="218">
                        <c:v>0.11703177576421092</c:v>
                      </c:pt>
                      <c:pt idx="219">
                        <c:v>0.17478048203792304</c:v>
                      </c:pt>
                      <c:pt idx="220">
                        <c:v>0.17694969427976148</c:v>
                      </c:pt>
                      <c:pt idx="221">
                        <c:v>0.26796537610974769</c:v>
                      </c:pt>
                      <c:pt idx="222">
                        <c:v>0.16028398112916989</c:v>
                      </c:pt>
                      <c:pt idx="223">
                        <c:v>0.19490747059426505</c:v>
                      </c:pt>
                      <c:pt idx="224">
                        <c:v>0.42174127198407813</c:v>
                      </c:pt>
                      <c:pt idx="225">
                        <c:v>0.44171567566795222</c:v>
                      </c:pt>
                      <c:pt idx="226">
                        <c:v>0.44927702424873128</c:v>
                      </c:pt>
                      <c:pt idx="227">
                        <c:v>0.44000821867699536</c:v>
                      </c:pt>
                      <c:pt idx="228">
                        <c:v>0.42832189490823563</c:v>
                      </c:pt>
                      <c:pt idx="229">
                        <c:v>0.5996138168346048</c:v>
                      </c:pt>
                      <c:pt idx="230">
                        <c:v>0.60471085805412228</c:v>
                      </c:pt>
                      <c:pt idx="231">
                        <c:v>0.52092392237279483</c:v>
                      </c:pt>
                      <c:pt idx="232">
                        <c:v>0.3887293220052267</c:v>
                      </c:pt>
                      <c:pt idx="233">
                        <c:v>0.31440724103760453</c:v>
                      </c:pt>
                      <c:pt idx="234">
                        <c:v>0.39057094732105596</c:v>
                      </c:pt>
                      <c:pt idx="235">
                        <c:v>0.30190088412507166</c:v>
                      </c:pt>
                      <c:pt idx="236">
                        <c:v>0.2378922511240234</c:v>
                      </c:pt>
                      <c:pt idx="237">
                        <c:v>0.26738435871974869</c:v>
                      </c:pt>
                      <c:pt idx="238">
                        <c:v>0.25114202170019784</c:v>
                      </c:pt>
                      <c:pt idx="239">
                        <c:v>0.3575710940012673</c:v>
                      </c:pt>
                      <c:pt idx="240">
                        <c:v>0.25136290814569068</c:v>
                      </c:pt>
                      <c:pt idx="241">
                        <c:v>0.27208909457172542</c:v>
                      </c:pt>
                      <c:pt idx="242">
                        <c:v>0.21263395901158988</c:v>
                      </c:pt>
                      <c:pt idx="243">
                        <c:v>0.14959288985198588</c:v>
                      </c:pt>
                      <c:pt idx="244">
                        <c:v>0.35556894080942009</c:v>
                      </c:pt>
                      <c:pt idx="245">
                        <c:v>0.34651800058554388</c:v>
                      </c:pt>
                      <c:pt idx="246">
                        <c:v>0.13461992949345752</c:v>
                      </c:pt>
                      <c:pt idx="247">
                        <c:v>0.25896076884338165</c:v>
                      </c:pt>
                      <c:pt idx="248">
                        <c:v>0.5881387101925355</c:v>
                      </c:pt>
                      <c:pt idx="249">
                        <c:v>0.65494156391978808</c:v>
                      </c:pt>
                      <c:pt idx="250">
                        <c:v>0.47632868224962999</c:v>
                      </c:pt>
                      <c:pt idx="251">
                        <c:v>0.41504863228714356</c:v>
                      </c:pt>
                      <c:pt idx="252">
                        <c:v>0.41433813369750488</c:v>
                      </c:pt>
                      <c:pt idx="253">
                        <c:v>0.4404327155570853</c:v>
                      </c:pt>
                      <c:pt idx="254">
                        <c:v>0.23608375140275933</c:v>
                      </c:pt>
                      <c:pt idx="255">
                        <c:v>6.7857450915164735E-2</c:v>
                      </c:pt>
                      <c:pt idx="256">
                        <c:v>1.2104816546254366E-2</c:v>
                      </c:pt>
                      <c:pt idx="257">
                        <c:v>-9.0961509803002133E-2</c:v>
                      </c:pt>
                      <c:pt idx="258">
                        <c:v>-3.0177306054855677E-2</c:v>
                      </c:pt>
                      <c:pt idx="259">
                        <c:v>-0.11670563566324453</c:v>
                      </c:pt>
                      <c:pt idx="260">
                        <c:v>-6.0284052231690338E-2</c:v>
                      </c:pt>
                      <c:pt idx="261">
                        <c:v>0.12874962163771331</c:v>
                      </c:pt>
                      <c:pt idx="262">
                        <c:v>0.16522237102600379</c:v>
                      </c:pt>
                      <c:pt idx="263">
                        <c:v>0.25555545547197095</c:v>
                      </c:pt>
                      <c:pt idx="264">
                        <c:v>0.27813899282135296</c:v>
                      </c:pt>
                      <c:pt idx="265">
                        <c:v>0.15068180580322071</c:v>
                      </c:pt>
                      <c:pt idx="266">
                        <c:v>0.1857663887141604</c:v>
                      </c:pt>
                      <c:pt idx="267">
                        <c:v>0.22581481695093844</c:v>
                      </c:pt>
                      <c:pt idx="268">
                        <c:v>0.41333785598248407</c:v>
                      </c:pt>
                      <c:pt idx="269">
                        <c:v>0.38394308819845929</c:v>
                      </c:pt>
                      <c:pt idx="270">
                        <c:v>0.40912222656872482</c:v>
                      </c:pt>
                      <c:pt idx="271">
                        <c:v>0.40065134745648689</c:v>
                      </c:pt>
                      <c:pt idx="272">
                        <c:v>0.36397770205665608</c:v>
                      </c:pt>
                      <c:pt idx="273">
                        <c:v>0.34905512702588942</c:v>
                      </c:pt>
                      <c:pt idx="274">
                        <c:v>0.36655946887709506</c:v>
                      </c:pt>
                      <c:pt idx="275">
                        <c:v>0.36291490777701507</c:v>
                      </c:pt>
                      <c:pt idx="276">
                        <c:v>0.46264478688718502</c:v>
                      </c:pt>
                      <c:pt idx="277">
                        <c:v>0.4809001317249989</c:v>
                      </c:pt>
                      <c:pt idx="278">
                        <c:v>0.46525568923858518</c:v>
                      </c:pt>
                      <c:pt idx="279">
                        <c:v>0.41795581299743412</c:v>
                      </c:pt>
                      <c:pt idx="280">
                        <c:v>0.40307372511337664</c:v>
                      </c:pt>
                      <c:pt idx="281">
                        <c:v>0.48142123955175647</c:v>
                      </c:pt>
                      <c:pt idx="282">
                        <c:v>0.56994006581178414</c:v>
                      </c:pt>
                      <c:pt idx="283">
                        <c:v>0.49277108018651128</c:v>
                      </c:pt>
                      <c:pt idx="284">
                        <c:v>0.39432851348262427</c:v>
                      </c:pt>
                      <c:pt idx="285">
                        <c:v>0.32363753049287736</c:v>
                      </c:pt>
                      <c:pt idx="286">
                        <c:v>0.22547684026960352</c:v>
                      </c:pt>
                      <c:pt idx="287">
                        <c:v>0.17566342600162022</c:v>
                      </c:pt>
                      <c:pt idx="288">
                        <c:v>0.17443165024012461</c:v>
                      </c:pt>
                      <c:pt idx="289">
                        <c:v>-1.3588265264319221E-2</c:v>
                      </c:pt>
                      <c:pt idx="290">
                        <c:v>-7.6111454988036703E-2</c:v>
                      </c:pt>
                      <c:pt idx="291">
                        <c:v>2.2874742445207513E-2</c:v>
                      </c:pt>
                      <c:pt idx="292">
                        <c:v>7.7830260850086125E-2</c:v>
                      </c:pt>
                      <c:pt idx="293">
                        <c:v>0.11123448190881241</c:v>
                      </c:pt>
                      <c:pt idx="294">
                        <c:v>0.12576606485882993</c:v>
                      </c:pt>
                      <c:pt idx="295">
                        <c:v>5.4725258969294699E-2</c:v>
                      </c:pt>
                      <c:pt idx="296">
                        <c:v>-9.582365101665094E-2</c:v>
                      </c:pt>
                      <c:pt idx="297">
                        <c:v>-3.082996492918913E-2</c:v>
                      </c:pt>
                      <c:pt idx="298">
                        <c:v>1.0277243986459683E-2</c:v>
                      </c:pt>
                      <c:pt idx="299">
                        <c:v>1.5566273271734848E-2</c:v>
                      </c:pt>
                      <c:pt idx="300">
                        <c:v>0.17349066974725688</c:v>
                      </c:pt>
                      <c:pt idx="301">
                        <c:v>0.1891331799654043</c:v>
                      </c:pt>
                      <c:pt idx="302">
                        <c:v>0.22199537101103353</c:v>
                      </c:pt>
                      <c:pt idx="303">
                        <c:v>0.32462760908578775</c:v>
                      </c:pt>
                      <c:pt idx="304">
                        <c:v>0.3162833601819271</c:v>
                      </c:pt>
                      <c:pt idx="305">
                        <c:v>0.34618565005127899</c:v>
                      </c:pt>
                      <c:pt idx="306">
                        <c:v>0.40810051950686876</c:v>
                      </c:pt>
                      <c:pt idx="307">
                        <c:v>0.41054484536809011</c:v>
                      </c:pt>
                      <c:pt idx="308">
                        <c:v>0.37393401774314899</c:v>
                      </c:pt>
                      <c:pt idx="309">
                        <c:v>0.34890059726118428</c:v>
                      </c:pt>
                      <c:pt idx="310">
                        <c:v>0.48924398062017926</c:v>
                      </c:pt>
                      <c:pt idx="311">
                        <c:v>0.38554380922462839</c:v>
                      </c:pt>
                      <c:pt idx="312">
                        <c:v>0.35422652491475631</c:v>
                      </c:pt>
                      <c:pt idx="313">
                        <c:v>0.3498580254653989</c:v>
                      </c:pt>
                      <c:pt idx="314">
                        <c:v>0.37425206718013443</c:v>
                      </c:pt>
                      <c:pt idx="315">
                        <c:v>0.3171242639521919</c:v>
                      </c:pt>
                      <c:pt idx="316">
                        <c:v>0.22345499956427212</c:v>
                      </c:pt>
                      <c:pt idx="317">
                        <c:v>0.29073023713250157</c:v>
                      </c:pt>
                      <c:pt idx="318">
                        <c:v>0.34248706590242195</c:v>
                      </c:pt>
                      <c:pt idx="319">
                        <c:v>0.406289989274417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14AB-4DC5-AD62-D97C6A4A956E}"/>
                  </c:ext>
                </c:extLst>
              </c15:ser>
            </c15:filteredLineSeries>
          </c:ext>
        </c:extLst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3"/>
          <c:min val="-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1295680555555555"/>
              <c:y val="6.96999870925949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3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24819444444447"/>
              <c:y val="9.54814637997289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588782306371215"/>
          <c:y val="0.89834162295623055"/>
          <c:w val="0.80383822728605536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65138888888894E-2"/>
          <c:y val="6.2965971197670334E-2"/>
          <c:w val="0.82649375000000003"/>
          <c:h val="0.67442571559615994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F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720</c:f>
              <c:strCache>
                <c:ptCount val="691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k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4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kt</c:v>
                </c:pt>
                <c:pt idx="459">
                  <c:v>Nov</c:v>
                </c:pt>
                <c:pt idx="478">
                  <c:v>Dec</c:v>
                </c:pt>
                <c:pt idx="500">
                  <c:v>Jan-22</c:v>
                </c:pt>
                <c:pt idx="521">
                  <c:v>Feb</c:v>
                </c:pt>
                <c:pt idx="541">
                  <c:v>Mar</c:v>
                </c:pt>
                <c:pt idx="562">
                  <c:v>Apr</c:v>
                </c:pt>
                <c:pt idx="581">
                  <c:v>May</c:v>
                </c:pt>
                <c:pt idx="603">
                  <c:v>June</c:v>
                </c:pt>
                <c:pt idx="624">
                  <c:v>July</c:v>
                </c:pt>
                <c:pt idx="645">
                  <c:v>Aug</c:v>
                </c:pt>
                <c:pt idx="668">
                  <c:v>Sept</c:v>
                </c:pt>
                <c:pt idx="690">
                  <c:v>Oct</c:v>
                </c:pt>
              </c:strCache>
            </c:strRef>
          </c:cat>
          <c:val>
            <c:numRef>
              <c:f>'M43. ábra_chart'!$F$11:$F$720</c:f>
              <c:numCache>
                <c:formatCode>0.0</c:formatCode>
                <c:ptCount val="710"/>
                <c:pt idx="0">
                  <c:v>0.32001796409917371</c:v>
                </c:pt>
                <c:pt idx="1">
                  <c:v>0.30889109981536494</c:v>
                </c:pt>
                <c:pt idx="2">
                  <c:v>0.31281151924930051</c:v>
                </c:pt>
                <c:pt idx="3">
                  <c:v>0.29608013238950665</c:v>
                </c:pt>
                <c:pt idx="4">
                  <c:v>0.28769298914712871</c:v>
                </c:pt>
                <c:pt idx="5">
                  <c:v>0.32534329269659107</c:v>
                </c:pt>
                <c:pt idx="6">
                  <c:v>0.25606927995345352</c:v>
                </c:pt>
                <c:pt idx="7">
                  <c:v>0.35909355993864406</c:v>
                </c:pt>
                <c:pt idx="8">
                  <c:v>0.16933057441323279</c:v>
                </c:pt>
                <c:pt idx="9">
                  <c:v>0.13775225907273919</c:v>
                </c:pt>
                <c:pt idx="10">
                  <c:v>0.32703720528115349</c:v>
                </c:pt>
                <c:pt idx="11">
                  <c:v>0.4894784817233625</c:v>
                </c:pt>
                <c:pt idx="12">
                  <c:v>0.35755143027801728</c:v>
                </c:pt>
                <c:pt idx="13">
                  <c:v>0.30555380943405364</c:v>
                </c:pt>
                <c:pt idx="14">
                  <c:v>0.26727170827829794</c:v>
                </c:pt>
                <c:pt idx="15">
                  <c:v>0.22469160266382379</c:v>
                </c:pt>
                <c:pt idx="16">
                  <c:v>0.26418628368110952</c:v>
                </c:pt>
                <c:pt idx="17">
                  <c:v>0.28391300165184741</c:v>
                </c:pt>
                <c:pt idx="18">
                  <c:v>0.24147367302850264</c:v>
                </c:pt>
                <c:pt idx="19">
                  <c:v>0.25227198091204783</c:v>
                </c:pt>
                <c:pt idx="20">
                  <c:v>0.17727569500444915</c:v>
                </c:pt>
                <c:pt idx="21">
                  <c:v>0.18654888910815692</c:v>
                </c:pt>
                <c:pt idx="22">
                  <c:v>0.24030862419375748</c:v>
                </c:pt>
                <c:pt idx="23">
                  <c:v>0.28499756576306873</c:v>
                </c:pt>
                <c:pt idx="24">
                  <c:v>0.25096359935932916</c:v>
                </c:pt>
                <c:pt idx="25">
                  <c:v>0.35693871979801978</c:v>
                </c:pt>
                <c:pt idx="26">
                  <c:v>0.24182089570997883</c:v>
                </c:pt>
                <c:pt idx="27">
                  <c:v>0.23243336901012041</c:v>
                </c:pt>
                <c:pt idx="28">
                  <c:v>0.36356518719384612</c:v>
                </c:pt>
                <c:pt idx="29">
                  <c:v>0.4757122016032157</c:v>
                </c:pt>
                <c:pt idx="30">
                  <c:v>0.57944635454181137</c:v>
                </c:pt>
                <c:pt idx="31">
                  <c:v>0.64057278424193131</c:v>
                </c:pt>
                <c:pt idx="32">
                  <c:v>0.62082620794302246</c:v>
                </c:pt>
                <c:pt idx="33">
                  <c:v>0.63375360965159289</c:v>
                </c:pt>
                <c:pt idx="34">
                  <c:v>0.49921586650570415</c:v>
                </c:pt>
                <c:pt idx="35">
                  <c:v>0.43280726892948995</c:v>
                </c:pt>
                <c:pt idx="36">
                  <c:v>0.46410962840175829</c:v>
                </c:pt>
                <c:pt idx="37">
                  <c:v>0.47213316705942221</c:v>
                </c:pt>
                <c:pt idx="38">
                  <c:v>0.47230727275587125</c:v>
                </c:pt>
                <c:pt idx="39">
                  <c:v>0.46880418489024911</c:v>
                </c:pt>
                <c:pt idx="40">
                  <c:v>0.63101775022192419</c:v>
                </c:pt>
                <c:pt idx="41">
                  <c:v>0.49676785986655525</c:v>
                </c:pt>
                <c:pt idx="42">
                  <c:v>0.49156033813019134</c:v>
                </c:pt>
                <c:pt idx="43">
                  <c:v>0.55419574230767044</c:v>
                </c:pt>
                <c:pt idx="44">
                  <c:v>0.50942678574233557</c:v>
                </c:pt>
                <c:pt idx="45">
                  <c:v>0.50576205759565929</c:v>
                </c:pt>
                <c:pt idx="46">
                  <c:v>0.2615865768188867</c:v>
                </c:pt>
                <c:pt idx="47">
                  <c:v>0.27172800433906158</c:v>
                </c:pt>
                <c:pt idx="48">
                  <c:v>0.26398542938873359</c:v>
                </c:pt>
                <c:pt idx="49">
                  <c:v>0.31393186082214286</c:v>
                </c:pt>
                <c:pt idx="50">
                  <c:v>3.2526074636992863E-2</c:v>
                </c:pt>
                <c:pt idx="51">
                  <c:v>-0.16570037102140889</c:v>
                </c:pt>
                <c:pt idx="52">
                  <c:v>-0.68475480696667623</c:v>
                </c:pt>
                <c:pt idx="53">
                  <c:v>-1.0161501877081485</c:v>
                </c:pt>
                <c:pt idx="54">
                  <c:v>-1.8433348393244742</c:v>
                </c:pt>
                <c:pt idx="55">
                  <c:v>-2.3143637623756952</c:v>
                </c:pt>
                <c:pt idx="56">
                  <c:v>-2.4685595856854712</c:v>
                </c:pt>
                <c:pt idx="57">
                  <c:v>-2.5522953744715089</c:v>
                </c:pt>
                <c:pt idx="58">
                  <c:v>-2.5543331848576458</c:v>
                </c:pt>
                <c:pt idx="59">
                  <c:v>-2.3260210679864373</c:v>
                </c:pt>
                <c:pt idx="60">
                  <c:v>-2.0739699169870431</c:v>
                </c:pt>
                <c:pt idx="61">
                  <c:v>-1.9839600600108567</c:v>
                </c:pt>
                <c:pt idx="62">
                  <c:v>-1.8133627571222326</c:v>
                </c:pt>
                <c:pt idx="63">
                  <c:v>-1.6443948496558662</c:v>
                </c:pt>
                <c:pt idx="64">
                  <c:v>-1.7173004587159724</c:v>
                </c:pt>
                <c:pt idx="65">
                  <c:v>-1.8573489679098563</c:v>
                </c:pt>
                <c:pt idx="66">
                  <c:v>-1.9519229597686008</c:v>
                </c:pt>
                <c:pt idx="67">
                  <c:v>-1.8188289605801065</c:v>
                </c:pt>
                <c:pt idx="68">
                  <c:v>-1.7177475907847668</c:v>
                </c:pt>
                <c:pt idx="69">
                  <c:v>-1.6620733399581071</c:v>
                </c:pt>
                <c:pt idx="70">
                  <c:v>-1.5469885120510667</c:v>
                </c:pt>
                <c:pt idx="71">
                  <c:v>-1.3271442514478322</c:v>
                </c:pt>
                <c:pt idx="72">
                  <c:v>-1.2564760091981853</c:v>
                </c:pt>
                <c:pt idx="73">
                  <c:v>-1.2227590776734667</c:v>
                </c:pt>
                <c:pt idx="74">
                  <c:v>-1.2937527224400378</c:v>
                </c:pt>
                <c:pt idx="75">
                  <c:v>-1.2356944229545319</c:v>
                </c:pt>
                <c:pt idx="76">
                  <c:v>-1.1551820510291508</c:v>
                </c:pt>
                <c:pt idx="77">
                  <c:v>-1.1510452455283335</c:v>
                </c:pt>
                <c:pt idx="78">
                  <c:v>-1.2061201239672943</c:v>
                </c:pt>
                <c:pt idx="79">
                  <c:v>-1.3628499962317278</c:v>
                </c:pt>
                <c:pt idx="80">
                  <c:v>-1.4424203299426548</c:v>
                </c:pt>
                <c:pt idx="81">
                  <c:v>-1.4232566248092717</c:v>
                </c:pt>
                <c:pt idx="82">
                  <c:v>-1.4099588774672835</c:v>
                </c:pt>
                <c:pt idx="83">
                  <c:v>-1.3086459522770932</c:v>
                </c:pt>
                <c:pt idx="84">
                  <c:v>-1.1201329520055179</c:v>
                </c:pt>
                <c:pt idx="85">
                  <c:v>-1.0553308369581056</c:v>
                </c:pt>
                <c:pt idx="86">
                  <c:v>-0.96633877571239613</c:v>
                </c:pt>
                <c:pt idx="87">
                  <c:v>-1.0997624594075399</c:v>
                </c:pt>
                <c:pt idx="88">
                  <c:v>-1.1828800382246101</c:v>
                </c:pt>
                <c:pt idx="89">
                  <c:v>-1.1157653221381718</c:v>
                </c:pt>
                <c:pt idx="90">
                  <c:v>-1.1670041593137175</c:v>
                </c:pt>
                <c:pt idx="91">
                  <c:v>-0.9990255471414824</c:v>
                </c:pt>
                <c:pt idx="92">
                  <c:v>-0.94366252254853689</c:v>
                </c:pt>
                <c:pt idx="93">
                  <c:v>-0.95826727091810071</c:v>
                </c:pt>
                <c:pt idx="94">
                  <c:v>-0.94802537176098911</c:v>
                </c:pt>
                <c:pt idx="95">
                  <c:v>-0.93013008665323904</c:v>
                </c:pt>
                <c:pt idx="96">
                  <c:v>-0.84432587383123048</c:v>
                </c:pt>
                <c:pt idx="97">
                  <c:v>-0.81483656448547159</c:v>
                </c:pt>
                <c:pt idx="98">
                  <c:v>-1.047173726731792</c:v>
                </c:pt>
                <c:pt idx="99">
                  <c:v>-0.96650169712128442</c:v>
                </c:pt>
                <c:pt idx="100">
                  <c:v>-0.85150886032956441</c:v>
                </c:pt>
                <c:pt idx="101">
                  <c:v>-0.83213588186906429</c:v>
                </c:pt>
                <c:pt idx="102">
                  <c:v>-0.7230510593928714</c:v>
                </c:pt>
                <c:pt idx="103">
                  <c:v>-0.60438793610720842</c:v>
                </c:pt>
                <c:pt idx="104">
                  <c:v>-0.54718929266042293</c:v>
                </c:pt>
                <c:pt idx="105">
                  <c:v>-0.5389578779051919</c:v>
                </c:pt>
                <c:pt idx="106">
                  <c:v>-0.57580796646939914</c:v>
                </c:pt>
                <c:pt idx="107">
                  <c:v>-0.61048927805518238</c:v>
                </c:pt>
                <c:pt idx="108">
                  <c:v>-0.66084670442282034</c:v>
                </c:pt>
                <c:pt idx="109">
                  <c:v>-0.60731152507120867</c:v>
                </c:pt>
                <c:pt idx="110">
                  <c:v>-0.60876060750863681</c:v>
                </c:pt>
                <c:pt idx="111">
                  <c:v>-0.66591249848108969</c:v>
                </c:pt>
                <c:pt idx="112">
                  <c:v>-0.67373157155784358</c:v>
                </c:pt>
                <c:pt idx="113">
                  <c:v>-0.64249502389180546</c:v>
                </c:pt>
                <c:pt idx="114">
                  <c:v>-0.84037246299934476</c:v>
                </c:pt>
                <c:pt idx="115">
                  <c:v>-0.80328606940474534</c:v>
                </c:pt>
                <c:pt idx="116">
                  <c:v>-0.92985189881643693</c:v>
                </c:pt>
                <c:pt idx="117">
                  <c:v>-0.85156911859612772</c:v>
                </c:pt>
                <c:pt idx="118">
                  <c:v>-0.85572187905919039</c:v>
                </c:pt>
                <c:pt idx="119">
                  <c:v>-0.81812729162093767</c:v>
                </c:pt>
                <c:pt idx="120">
                  <c:v>-0.68287974946101693</c:v>
                </c:pt>
                <c:pt idx="121">
                  <c:v>-0.48770295404757136</c:v>
                </c:pt>
                <c:pt idx="122">
                  <c:v>-0.41744274255644964</c:v>
                </c:pt>
                <c:pt idx="123">
                  <c:v>-0.34571230949300502</c:v>
                </c:pt>
                <c:pt idx="124">
                  <c:v>-0.50758553332210776</c:v>
                </c:pt>
                <c:pt idx="125">
                  <c:v>-0.7067636178733413</c:v>
                </c:pt>
                <c:pt idx="126">
                  <c:v>-0.70416809748653986</c:v>
                </c:pt>
                <c:pt idx="127">
                  <c:v>-0.73201937970047404</c:v>
                </c:pt>
                <c:pt idx="128">
                  <c:v>-0.73877896883008709</c:v>
                </c:pt>
                <c:pt idx="129">
                  <c:v>-0.75090267340604921</c:v>
                </c:pt>
                <c:pt idx="130">
                  <c:v>-0.82833757929502383</c:v>
                </c:pt>
                <c:pt idx="131">
                  <c:v>-0.85924066244771957</c:v>
                </c:pt>
                <c:pt idx="132">
                  <c:v>-0.78288848427275193</c:v>
                </c:pt>
                <c:pt idx="133">
                  <c:v>-0.7267276670951649</c:v>
                </c:pt>
                <c:pt idx="134">
                  <c:v>-0.74263101771999374</c:v>
                </c:pt>
                <c:pt idx="135">
                  <c:v>-0.73299873781082836</c:v>
                </c:pt>
                <c:pt idx="136">
                  <c:v>-0.7154840652967579</c:v>
                </c:pt>
                <c:pt idx="137">
                  <c:v>-0.7651204016418105</c:v>
                </c:pt>
                <c:pt idx="138">
                  <c:v>-0.65770132082305777</c:v>
                </c:pt>
                <c:pt idx="139">
                  <c:v>-0.58795508208144376</c:v>
                </c:pt>
                <c:pt idx="140">
                  <c:v>-0.55847521028817038</c:v>
                </c:pt>
                <c:pt idx="141">
                  <c:v>-0.45950288225557928</c:v>
                </c:pt>
                <c:pt idx="142">
                  <c:v>-0.50817275030091369</c:v>
                </c:pt>
                <c:pt idx="143">
                  <c:v>-0.49752407611452271</c:v>
                </c:pt>
                <c:pt idx="144">
                  <c:v>-0.48908013060769168</c:v>
                </c:pt>
                <c:pt idx="145">
                  <c:v>-0.53124930998559694</c:v>
                </c:pt>
                <c:pt idx="146">
                  <c:v>-0.39702454779502988</c:v>
                </c:pt>
                <c:pt idx="147">
                  <c:v>-0.43835556988288377</c:v>
                </c:pt>
                <c:pt idx="148">
                  <c:v>-0.32696354633391833</c:v>
                </c:pt>
                <c:pt idx="149">
                  <c:v>-0.26353171689285687</c:v>
                </c:pt>
                <c:pt idx="150">
                  <c:v>-0.24438525573485459</c:v>
                </c:pt>
                <c:pt idx="151">
                  <c:v>-0.26586355154217295</c:v>
                </c:pt>
                <c:pt idx="152">
                  <c:v>-0.31697768752048622</c:v>
                </c:pt>
                <c:pt idx="153">
                  <c:v>-0.32662693071146814</c:v>
                </c:pt>
                <c:pt idx="154">
                  <c:v>-0.30087410479608501</c:v>
                </c:pt>
                <c:pt idx="155">
                  <c:v>-0.23778693747758781</c:v>
                </c:pt>
                <c:pt idx="156">
                  <c:v>-0.30218651758494058</c:v>
                </c:pt>
                <c:pt idx="157">
                  <c:v>-0.40728741818607861</c:v>
                </c:pt>
                <c:pt idx="158">
                  <c:v>-0.55052395924264241</c:v>
                </c:pt>
                <c:pt idx="159">
                  <c:v>-0.54296225516264685</c:v>
                </c:pt>
                <c:pt idx="160">
                  <c:v>-0.39226290868170083</c:v>
                </c:pt>
                <c:pt idx="161">
                  <c:v>-0.27716404538005568</c:v>
                </c:pt>
                <c:pt idx="162">
                  <c:v>-0.14809311520553289</c:v>
                </c:pt>
                <c:pt idx="163">
                  <c:v>-0.17298736688076918</c:v>
                </c:pt>
                <c:pt idx="164">
                  <c:v>-0.21759262459289835</c:v>
                </c:pt>
                <c:pt idx="165">
                  <c:v>-0.59328529950314302</c:v>
                </c:pt>
                <c:pt idx="166">
                  <c:v>-0.93460728642654967</c:v>
                </c:pt>
                <c:pt idx="167">
                  <c:v>-0.7731775333837555</c:v>
                </c:pt>
                <c:pt idx="168">
                  <c:v>-0.69184465260422323</c:v>
                </c:pt>
                <c:pt idx="169">
                  <c:v>-0.55970644179599671</c:v>
                </c:pt>
                <c:pt idx="170">
                  <c:v>-0.5116476795982754</c:v>
                </c:pt>
                <c:pt idx="171">
                  <c:v>-0.44227101732163865</c:v>
                </c:pt>
                <c:pt idx="172">
                  <c:v>-0.56254095610200072</c:v>
                </c:pt>
                <c:pt idx="173">
                  <c:v>-0.53533413899164861</c:v>
                </c:pt>
                <c:pt idx="174">
                  <c:v>-0.56242970490151323</c:v>
                </c:pt>
                <c:pt idx="175">
                  <c:v>-0.50895728596087331</c:v>
                </c:pt>
                <c:pt idx="176">
                  <c:v>-0.47069070720155914</c:v>
                </c:pt>
                <c:pt idx="177">
                  <c:v>-0.58611358734821628</c:v>
                </c:pt>
                <c:pt idx="178">
                  <c:v>-0.56699726319346944</c:v>
                </c:pt>
                <c:pt idx="179">
                  <c:v>-0.5372182334916813</c:v>
                </c:pt>
                <c:pt idx="180">
                  <c:v>-0.45082815178095892</c:v>
                </c:pt>
                <c:pt idx="181">
                  <c:v>-0.38877613274040057</c:v>
                </c:pt>
                <c:pt idx="182">
                  <c:v>-0.39810702855164043</c:v>
                </c:pt>
                <c:pt idx="183">
                  <c:v>-0.34347940497204177</c:v>
                </c:pt>
                <c:pt idx="184">
                  <c:v>-0.54858893876136694</c:v>
                </c:pt>
                <c:pt idx="185">
                  <c:v>-0.45898750250242482</c:v>
                </c:pt>
                <c:pt idx="186">
                  <c:v>-0.57537703734931733</c:v>
                </c:pt>
                <c:pt idx="187">
                  <c:v>-0.5179119990067611</c:v>
                </c:pt>
                <c:pt idx="188">
                  <c:v>-0.49948471370680464</c:v>
                </c:pt>
                <c:pt idx="189">
                  <c:v>-0.50232582721685404</c:v>
                </c:pt>
                <c:pt idx="190">
                  <c:v>-0.71424617561092518</c:v>
                </c:pt>
                <c:pt idx="191">
                  <c:v>-1.1797924725183961</c:v>
                </c:pt>
                <c:pt idx="192">
                  <c:v>-1.1444226428007291</c:v>
                </c:pt>
                <c:pt idx="193">
                  <c:v>-1.0880396843819835</c:v>
                </c:pt>
                <c:pt idx="194">
                  <c:v>-0.95513436903362769</c:v>
                </c:pt>
                <c:pt idx="195">
                  <c:v>-0.8368078277097466</c:v>
                </c:pt>
                <c:pt idx="196">
                  <c:v>-0.96461229092598433</c:v>
                </c:pt>
                <c:pt idx="197">
                  <c:v>-0.91567028436120657</c:v>
                </c:pt>
                <c:pt idx="198">
                  <c:v>-0.80786397257625731</c:v>
                </c:pt>
                <c:pt idx="199">
                  <c:v>-0.74791523719723696</c:v>
                </c:pt>
                <c:pt idx="200">
                  <c:v>-0.66370037303084251</c:v>
                </c:pt>
                <c:pt idx="201">
                  <c:v>-0.58078115224217763</c:v>
                </c:pt>
                <c:pt idx="202">
                  <c:v>-0.72189145721050818</c:v>
                </c:pt>
                <c:pt idx="203">
                  <c:v>-0.73393680220638258</c:v>
                </c:pt>
                <c:pt idx="204">
                  <c:v>-0.7117324365319706</c:v>
                </c:pt>
                <c:pt idx="205">
                  <c:v>-0.61993319868461583</c:v>
                </c:pt>
                <c:pt idx="206">
                  <c:v>-0.59429244893942224</c:v>
                </c:pt>
                <c:pt idx="207">
                  <c:v>-0.56228633487387725</c:v>
                </c:pt>
                <c:pt idx="208">
                  <c:v>-0.52790734975036901</c:v>
                </c:pt>
                <c:pt idx="209">
                  <c:v>-0.57400684636445831</c:v>
                </c:pt>
                <c:pt idx="210">
                  <c:v>-0.68054525537204069</c:v>
                </c:pt>
                <c:pt idx="211">
                  <c:v>-0.75195872065108238</c:v>
                </c:pt>
                <c:pt idx="212">
                  <c:v>-0.55436772586139105</c:v>
                </c:pt>
                <c:pt idx="213">
                  <c:v>-0.48066290256918337</c:v>
                </c:pt>
                <c:pt idx="214">
                  <c:v>-0.38418309506832915</c:v>
                </c:pt>
                <c:pt idx="215">
                  <c:v>-0.28149373636887659</c:v>
                </c:pt>
                <c:pt idx="216">
                  <c:v>-0.29906138055950804</c:v>
                </c:pt>
                <c:pt idx="217">
                  <c:v>-0.22214831805950791</c:v>
                </c:pt>
                <c:pt idx="218">
                  <c:v>-0.2798871641546779</c:v>
                </c:pt>
                <c:pt idx="219">
                  <c:v>-0.4401054355687895</c:v>
                </c:pt>
                <c:pt idx="220">
                  <c:v>-0.51817199704300709</c:v>
                </c:pt>
                <c:pt idx="221">
                  <c:v>-0.43022340590405195</c:v>
                </c:pt>
                <c:pt idx="222">
                  <c:v>-0.37789827326437375</c:v>
                </c:pt>
                <c:pt idx="223">
                  <c:v>-0.49170091007496003</c:v>
                </c:pt>
                <c:pt idx="224">
                  <c:v>-0.67005616473666219</c:v>
                </c:pt>
                <c:pt idx="225">
                  <c:v>-0.63609363729917967</c:v>
                </c:pt>
                <c:pt idx="226">
                  <c:v>-0.58013184684943131</c:v>
                </c:pt>
                <c:pt idx="227">
                  <c:v>-0.48576048602569871</c:v>
                </c:pt>
                <c:pt idx="228">
                  <c:v>-0.44923641741701786</c:v>
                </c:pt>
                <c:pt idx="229">
                  <c:v>-0.65584974647356398</c:v>
                </c:pt>
                <c:pt idx="230">
                  <c:v>-0.41739648163775789</c:v>
                </c:pt>
                <c:pt idx="231">
                  <c:v>-0.37100953653598673</c:v>
                </c:pt>
                <c:pt idx="232">
                  <c:v>-0.47512369049090236</c:v>
                </c:pt>
                <c:pt idx="233">
                  <c:v>-0.51117292521061408</c:v>
                </c:pt>
                <c:pt idx="234">
                  <c:v>-0.52140960832529293</c:v>
                </c:pt>
                <c:pt idx="235">
                  <c:v>-0.56440111347943656</c:v>
                </c:pt>
                <c:pt idx="236">
                  <c:v>-0.72495772361873934</c:v>
                </c:pt>
                <c:pt idx="237">
                  <c:v>-0.57666786683750104</c:v>
                </c:pt>
                <c:pt idx="238">
                  <c:v>-0.42774184455482395</c:v>
                </c:pt>
                <c:pt idx="239">
                  <c:v>-0.38628607243632118</c:v>
                </c:pt>
                <c:pt idx="240">
                  <c:v>-0.43104165478343337</c:v>
                </c:pt>
                <c:pt idx="241">
                  <c:v>-0.45952652498021018</c:v>
                </c:pt>
                <c:pt idx="242">
                  <c:v>-0.38627855244682852</c:v>
                </c:pt>
                <c:pt idx="243">
                  <c:v>-0.36983302957224357</c:v>
                </c:pt>
                <c:pt idx="244">
                  <c:v>-0.26873383957926056</c:v>
                </c:pt>
                <c:pt idx="245">
                  <c:v>-0.23563929147628393</c:v>
                </c:pt>
                <c:pt idx="246">
                  <c:v>-0.20521875985819094</c:v>
                </c:pt>
                <c:pt idx="247">
                  <c:v>-0.27803953492785599</c:v>
                </c:pt>
                <c:pt idx="248">
                  <c:v>-0.26913287921481388</c:v>
                </c:pt>
                <c:pt idx="249">
                  <c:v>-0.33144251014502041</c:v>
                </c:pt>
                <c:pt idx="250">
                  <c:v>-0.74246355435534794</c:v>
                </c:pt>
                <c:pt idx="251">
                  <c:v>-0.94378127545934398</c:v>
                </c:pt>
                <c:pt idx="252">
                  <c:v>-0.920394532167079</c:v>
                </c:pt>
                <c:pt idx="253">
                  <c:v>-0.8743361814438716</c:v>
                </c:pt>
                <c:pt idx="254">
                  <c:v>-0.7731286717930278</c:v>
                </c:pt>
                <c:pt idx="255">
                  <c:v>-0.7749138394935795</c:v>
                </c:pt>
                <c:pt idx="256">
                  <c:v>-0.73398586096723561</c:v>
                </c:pt>
                <c:pt idx="257">
                  <c:v>-0.67824570274697626</c:v>
                </c:pt>
                <c:pt idx="258">
                  <c:v>-0.62994658504624057</c:v>
                </c:pt>
                <c:pt idx="259">
                  <c:v>-0.6159909686748436</c:v>
                </c:pt>
                <c:pt idx="260">
                  <c:v>-0.54321663814883037</c:v>
                </c:pt>
                <c:pt idx="261">
                  <c:v>-0.59503143099792477</c:v>
                </c:pt>
                <c:pt idx="262">
                  <c:v>-0.61615603766078586</c:v>
                </c:pt>
                <c:pt idx="263">
                  <c:v>-0.52521729639819781</c:v>
                </c:pt>
                <c:pt idx="264">
                  <c:v>-0.48288320560929582</c:v>
                </c:pt>
                <c:pt idx="265">
                  <c:v>-0.5043136162034999</c:v>
                </c:pt>
                <c:pt idx="266">
                  <c:v>-0.53901270442766147</c:v>
                </c:pt>
                <c:pt idx="267">
                  <c:v>-0.62795144676142334</c:v>
                </c:pt>
                <c:pt idx="268">
                  <c:v>-0.40296932392760443</c:v>
                </c:pt>
                <c:pt idx="269">
                  <c:v>-0.39646526045483454</c:v>
                </c:pt>
                <c:pt idx="270">
                  <c:v>-0.50496804175703047</c:v>
                </c:pt>
                <c:pt idx="271">
                  <c:v>-0.37880291495332502</c:v>
                </c:pt>
                <c:pt idx="272">
                  <c:v>-0.24773280800227435</c:v>
                </c:pt>
                <c:pt idx="273">
                  <c:v>-0.22081256920429271</c:v>
                </c:pt>
                <c:pt idx="274">
                  <c:v>-0.29768394718157842</c:v>
                </c:pt>
                <c:pt idx="275">
                  <c:v>-0.320449867767573</c:v>
                </c:pt>
                <c:pt idx="276">
                  <c:v>-0.35736284539292429</c:v>
                </c:pt>
                <c:pt idx="277">
                  <c:v>-0.25174934176892771</c:v>
                </c:pt>
                <c:pt idx="278">
                  <c:v>-0.29251728357012979</c:v>
                </c:pt>
                <c:pt idx="279">
                  <c:v>-0.21456575872300751</c:v>
                </c:pt>
                <c:pt idx="280">
                  <c:v>-0.19924328725401358</c:v>
                </c:pt>
                <c:pt idx="281">
                  <c:v>-0.23769997619989874</c:v>
                </c:pt>
                <c:pt idx="282">
                  <c:v>-0.19781703141298351</c:v>
                </c:pt>
                <c:pt idx="283">
                  <c:v>-0.18662346619536585</c:v>
                </c:pt>
                <c:pt idx="284">
                  <c:v>-0.16823405773936406</c:v>
                </c:pt>
                <c:pt idx="285">
                  <c:v>-0.20759648225075256</c:v>
                </c:pt>
                <c:pt idx="286">
                  <c:v>-0.22938016672984568</c:v>
                </c:pt>
                <c:pt idx="287">
                  <c:v>-0.10135103743272518</c:v>
                </c:pt>
                <c:pt idx="288">
                  <c:v>2.409780525438766E-2</c:v>
                </c:pt>
                <c:pt idx="289">
                  <c:v>0.13837080498407883</c:v>
                </c:pt>
                <c:pt idx="290">
                  <c:v>0.18149333503434584</c:v>
                </c:pt>
                <c:pt idx="291">
                  <c:v>0.23901319329075377</c:v>
                </c:pt>
                <c:pt idx="292">
                  <c:v>0.3136361306197778</c:v>
                </c:pt>
                <c:pt idx="293">
                  <c:v>0.24766310994473251</c:v>
                </c:pt>
                <c:pt idx="294">
                  <c:v>0.26023103869872388</c:v>
                </c:pt>
                <c:pt idx="295">
                  <c:v>0.38020941781140877</c:v>
                </c:pt>
                <c:pt idx="296">
                  <c:v>0.35331315958314535</c:v>
                </c:pt>
                <c:pt idx="297">
                  <c:v>0.29573103806709605</c:v>
                </c:pt>
                <c:pt idx="298">
                  <c:v>0.31431787743235423</c:v>
                </c:pt>
                <c:pt idx="299">
                  <c:v>0.28191887370060337</c:v>
                </c:pt>
                <c:pt idx="300">
                  <c:v>0.32447071880522405</c:v>
                </c:pt>
                <c:pt idx="301">
                  <c:v>0.25036397683916078</c:v>
                </c:pt>
                <c:pt idx="302">
                  <c:v>0.20345438232814711</c:v>
                </c:pt>
                <c:pt idx="303">
                  <c:v>0.33081532866982705</c:v>
                </c:pt>
                <c:pt idx="304">
                  <c:v>0.28471810896220229</c:v>
                </c:pt>
                <c:pt idx="305">
                  <c:v>0.16613435633899076</c:v>
                </c:pt>
                <c:pt idx="306">
                  <c:v>2.6986301504766108E-3</c:v>
                </c:pt>
                <c:pt idx="307">
                  <c:v>-2.3556576880426477E-2</c:v>
                </c:pt>
                <c:pt idx="308">
                  <c:v>3.6080344982118706E-3</c:v>
                </c:pt>
                <c:pt idx="309">
                  <c:v>-4.5838797809099552E-2</c:v>
                </c:pt>
                <c:pt idx="310">
                  <c:v>1.2444687869502702E-2</c:v>
                </c:pt>
                <c:pt idx="311">
                  <c:v>-3.4832820465477338E-2</c:v>
                </c:pt>
                <c:pt idx="312">
                  <c:v>-0.12037990318018918</c:v>
                </c:pt>
                <c:pt idx="313">
                  <c:v>-9.3293526694400442E-3</c:v>
                </c:pt>
                <c:pt idx="314">
                  <c:v>0.13091144344000069</c:v>
                </c:pt>
                <c:pt idx="315">
                  <c:v>0.33635580121575598</c:v>
                </c:pt>
                <c:pt idx="316">
                  <c:v>0.42644037385079281</c:v>
                </c:pt>
                <c:pt idx="317">
                  <c:v>0.56352757653332908</c:v>
                </c:pt>
                <c:pt idx="318">
                  <c:v>0.68758327532879437</c:v>
                </c:pt>
                <c:pt idx="319">
                  <c:v>0.55658543405391514</c:v>
                </c:pt>
                <c:pt idx="320">
                  <c:v>0.4510348094122274</c:v>
                </c:pt>
                <c:pt idx="321">
                  <c:v>0.37952100438868996</c:v>
                </c:pt>
                <c:pt idx="322">
                  <c:v>0.36801208983203182</c:v>
                </c:pt>
                <c:pt idx="323">
                  <c:v>0.29143159845520816</c:v>
                </c:pt>
                <c:pt idx="324">
                  <c:v>0.34957543109746131</c:v>
                </c:pt>
                <c:pt idx="325">
                  <c:v>0.32874709758055626</c:v>
                </c:pt>
                <c:pt idx="326">
                  <c:v>0.34567967324175192</c:v>
                </c:pt>
                <c:pt idx="327">
                  <c:v>0.31481892960427404</c:v>
                </c:pt>
                <c:pt idx="328">
                  <c:v>0.27493628576105555</c:v>
                </c:pt>
                <c:pt idx="329">
                  <c:v>0.20055096506461145</c:v>
                </c:pt>
                <c:pt idx="330">
                  <c:v>0.1674106790617054</c:v>
                </c:pt>
                <c:pt idx="331">
                  <c:v>0.19976896759841367</c:v>
                </c:pt>
                <c:pt idx="332">
                  <c:v>0.2063600864040776</c:v>
                </c:pt>
                <c:pt idx="333">
                  <c:v>0.15473607927671063</c:v>
                </c:pt>
                <c:pt idx="334">
                  <c:v>0.19670661174291859</c:v>
                </c:pt>
                <c:pt idx="335">
                  <c:v>0.23989822107023098</c:v>
                </c:pt>
                <c:pt idx="336">
                  <c:v>0.33120802364340662</c:v>
                </c:pt>
                <c:pt idx="337">
                  <c:v>0.43131130683124885</c:v>
                </c:pt>
                <c:pt idx="338">
                  <c:v>0.43549095368055568</c:v>
                </c:pt>
                <c:pt idx="339">
                  <c:v>0.37077499986804063</c:v>
                </c:pt>
                <c:pt idx="340">
                  <c:v>0.37097142677302353</c:v>
                </c:pt>
                <c:pt idx="341">
                  <c:v>0.41772160417259768</c:v>
                </c:pt>
                <c:pt idx="342">
                  <c:v>0.511031683822327</c:v>
                </c:pt>
                <c:pt idx="343">
                  <c:v>0.71915311741158883</c:v>
                </c:pt>
                <c:pt idx="344">
                  <c:v>0.72973475007124977</c:v>
                </c:pt>
                <c:pt idx="345">
                  <c:v>0.71349651979709339</c:v>
                </c:pt>
                <c:pt idx="346">
                  <c:v>0.62779268287105894</c:v>
                </c:pt>
                <c:pt idx="347">
                  <c:v>0.60498521225667945</c:v>
                </c:pt>
                <c:pt idx="348">
                  <c:v>0.5279699461934082</c:v>
                </c:pt>
                <c:pt idx="349">
                  <c:v>0.40879659674787328</c:v>
                </c:pt>
                <c:pt idx="350">
                  <c:v>0.28020362607576621</c:v>
                </c:pt>
                <c:pt idx="351">
                  <c:v>0.17112361234726464</c:v>
                </c:pt>
                <c:pt idx="352">
                  <c:v>9.65373747371574E-2</c:v>
                </c:pt>
                <c:pt idx="353">
                  <c:v>4.404014786699767E-2</c:v>
                </c:pt>
                <c:pt idx="354">
                  <c:v>2.8170253549356206E-2</c:v>
                </c:pt>
                <c:pt idx="355">
                  <c:v>5.9375398409248492E-2</c:v>
                </c:pt>
                <c:pt idx="356">
                  <c:v>2.8969777474980085E-2</c:v>
                </c:pt>
                <c:pt idx="357">
                  <c:v>-5.6694799325643863E-2</c:v>
                </c:pt>
                <c:pt idx="358">
                  <c:v>-9.3461811807667938E-2</c:v>
                </c:pt>
                <c:pt idx="359">
                  <c:v>-8.6593987786100668E-2</c:v>
                </c:pt>
                <c:pt idx="360">
                  <c:v>-0.16729252045892745</c:v>
                </c:pt>
                <c:pt idx="361">
                  <c:v>-0.24487449791272625</c:v>
                </c:pt>
                <c:pt idx="362">
                  <c:v>-0.30567030831353159</c:v>
                </c:pt>
                <c:pt idx="363">
                  <c:v>-0.39471865977013354</c:v>
                </c:pt>
                <c:pt idx="364">
                  <c:v>-0.33055865231418918</c:v>
                </c:pt>
                <c:pt idx="365">
                  <c:v>-0.17964722945692574</c:v>
                </c:pt>
                <c:pt idx="366">
                  <c:v>-4.8861219379134013E-2</c:v>
                </c:pt>
                <c:pt idx="367">
                  <c:v>-7.4726555731852606E-2</c:v>
                </c:pt>
                <c:pt idx="368">
                  <c:v>3.4936442834640757E-2</c:v>
                </c:pt>
                <c:pt idx="369">
                  <c:v>-0.1332627128022183</c:v>
                </c:pt>
                <c:pt idx="370">
                  <c:v>-0.22724430097068637</c:v>
                </c:pt>
                <c:pt idx="371">
                  <c:v>-0.33447409824584412</c:v>
                </c:pt>
                <c:pt idx="372">
                  <c:v>-0.37173056457184794</c:v>
                </c:pt>
                <c:pt idx="373">
                  <c:v>-0.34202918645362779</c:v>
                </c:pt>
                <c:pt idx="374">
                  <c:v>-0.31720702981971849</c:v>
                </c:pt>
                <c:pt idx="375">
                  <c:v>-0.2583403634009202</c:v>
                </c:pt>
                <c:pt idx="376">
                  <c:v>-0.22719120613862265</c:v>
                </c:pt>
                <c:pt idx="377">
                  <c:v>-0.24175930887580449</c:v>
                </c:pt>
                <c:pt idx="378">
                  <c:v>-0.22529489614303699</c:v>
                </c:pt>
                <c:pt idx="379">
                  <c:v>-4.2711377320574839E-2</c:v>
                </c:pt>
                <c:pt idx="380">
                  <c:v>0.1564637740532891</c:v>
                </c:pt>
                <c:pt idx="381">
                  <c:v>-3.8982491579487577E-2</c:v>
                </c:pt>
                <c:pt idx="382">
                  <c:v>-0.10090025048996309</c:v>
                </c:pt>
                <c:pt idx="383">
                  <c:v>-0.13357361591383843</c:v>
                </c:pt>
                <c:pt idx="384">
                  <c:v>-3.3017647946195827E-2</c:v>
                </c:pt>
                <c:pt idx="385">
                  <c:v>1.6387566253150354E-2</c:v>
                </c:pt>
                <c:pt idx="386">
                  <c:v>9.787886128933887E-3</c:v>
                </c:pt>
                <c:pt idx="387">
                  <c:v>-1.9267210079069619E-2</c:v>
                </c:pt>
                <c:pt idx="388">
                  <c:v>6.8301592124280441E-2</c:v>
                </c:pt>
                <c:pt idx="389">
                  <c:v>0.10588429864482435</c:v>
                </c:pt>
                <c:pt idx="390">
                  <c:v>-5.4808513742753973E-3</c:v>
                </c:pt>
                <c:pt idx="391">
                  <c:v>2.1737471692364008E-2</c:v>
                </c:pt>
                <c:pt idx="392">
                  <c:v>7.3723929431432245E-2</c:v>
                </c:pt>
                <c:pt idx="393">
                  <c:v>8.9386968560146551E-2</c:v>
                </c:pt>
                <c:pt idx="394">
                  <c:v>-4.8338971087604765E-2</c:v>
                </c:pt>
                <c:pt idx="395">
                  <c:v>-5.0652484491316541E-2</c:v>
                </c:pt>
                <c:pt idx="396">
                  <c:v>-2.5128940273197897E-2</c:v>
                </c:pt>
                <c:pt idx="397">
                  <c:v>-0.1689799309662221</c:v>
                </c:pt>
                <c:pt idx="398">
                  <c:v>-4.9215939033562639E-2</c:v>
                </c:pt>
                <c:pt idx="399">
                  <c:v>-6.9363542597318251E-2</c:v>
                </c:pt>
                <c:pt idx="400">
                  <c:v>4.1902671607225883E-2</c:v>
                </c:pt>
                <c:pt idx="401">
                  <c:v>6.5260113148332188E-2</c:v>
                </c:pt>
                <c:pt idx="402">
                  <c:v>-3.38120987201454E-2</c:v>
                </c:pt>
                <c:pt idx="403">
                  <c:v>-1.6753260969179229E-2</c:v>
                </c:pt>
                <c:pt idx="404">
                  <c:v>-0.19694370533215755</c:v>
                </c:pt>
                <c:pt idx="405">
                  <c:v>-0.30697620036224682</c:v>
                </c:pt>
                <c:pt idx="406">
                  <c:v>-0.32580500069415808</c:v>
                </c:pt>
                <c:pt idx="407">
                  <c:v>-0.24591391231746121</c:v>
                </c:pt>
                <c:pt idx="408">
                  <c:v>-0.22194697876522865</c:v>
                </c:pt>
                <c:pt idx="409">
                  <c:v>-0.12868812832124285</c:v>
                </c:pt>
                <c:pt idx="410">
                  <c:v>-0.1441643338550114</c:v>
                </c:pt>
                <c:pt idx="411">
                  <c:v>-9.805284737164216E-2</c:v>
                </c:pt>
                <c:pt idx="412">
                  <c:v>2.564953427206465E-2</c:v>
                </c:pt>
                <c:pt idx="413">
                  <c:v>6.7978133486094883E-2</c:v>
                </c:pt>
                <c:pt idx="414">
                  <c:v>-5.1701281562390178E-3</c:v>
                </c:pt>
                <c:pt idx="415">
                  <c:v>-0.15609147948452981</c:v>
                </c:pt>
                <c:pt idx="416">
                  <c:v>-0.24680309988212351</c:v>
                </c:pt>
                <c:pt idx="417">
                  <c:v>-4.7958176345132109E-2</c:v>
                </c:pt>
                <c:pt idx="418">
                  <c:v>-0.10005709146541453</c:v>
                </c:pt>
                <c:pt idx="419">
                  <c:v>-0.10993129052716355</c:v>
                </c:pt>
                <c:pt idx="420">
                  <c:v>-0.18423463807080659</c:v>
                </c:pt>
                <c:pt idx="421">
                  <c:v>-0.20020523817791697</c:v>
                </c:pt>
                <c:pt idx="422">
                  <c:v>-7.9534639884334124E-2</c:v>
                </c:pt>
                <c:pt idx="423">
                  <c:v>-0.14663947966478302</c:v>
                </c:pt>
                <c:pt idx="424">
                  <c:v>-7.2661553772837506E-2</c:v>
                </c:pt>
                <c:pt idx="425">
                  <c:v>-9.6257421134757937E-2</c:v>
                </c:pt>
                <c:pt idx="426">
                  <c:v>-0.14269293334606969</c:v>
                </c:pt>
                <c:pt idx="427">
                  <c:v>-0.2206098793625875</c:v>
                </c:pt>
                <c:pt idx="428">
                  <c:v>-0.2509882673762891</c:v>
                </c:pt>
                <c:pt idx="429">
                  <c:v>-0.23140333308488054</c:v>
                </c:pt>
                <c:pt idx="430">
                  <c:v>-0.20862206875748607</c:v>
                </c:pt>
                <c:pt idx="431">
                  <c:v>-6.8375561369679039E-2</c:v>
                </c:pt>
                <c:pt idx="432">
                  <c:v>7.3455577287043772E-3</c:v>
                </c:pt>
                <c:pt idx="433">
                  <c:v>1.3035754178666092E-2</c:v>
                </c:pt>
                <c:pt idx="434">
                  <c:v>0.1551616670413099</c:v>
                </c:pt>
                <c:pt idx="435">
                  <c:v>0.19479855154607501</c:v>
                </c:pt>
                <c:pt idx="436">
                  <c:v>0.28264947632662685</c:v>
                </c:pt>
                <c:pt idx="437">
                  <c:v>0.47838633110509182</c:v>
                </c:pt>
                <c:pt idx="438">
                  <c:v>0.60299404861526951</c:v>
                </c:pt>
                <c:pt idx="439">
                  <c:v>0.70529391132137587</c:v>
                </c:pt>
                <c:pt idx="440">
                  <c:v>0.61396708400422473</c:v>
                </c:pt>
                <c:pt idx="441">
                  <c:v>0.47694501892504859</c:v>
                </c:pt>
                <c:pt idx="442">
                  <c:v>0.43136578367854395</c:v>
                </c:pt>
                <c:pt idx="443">
                  <c:v>0.36003101712823793</c:v>
                </c:pt>
                <c:pt idx="444">
                  <c:v>0.29280413720190135</c:v>
                </c:pt>
                <c:pt idx="445">
                  <c:v>0.34160283081694393</c:v>
                </c:pt>
                <c:pt idx="446">
                  <c:v>0.34004523155630995</c:v>
                </c:pt>
                <c:pt idx="447">
                  <c:v>0.24602378641925232</c:v>
                </c:pt>
                <c:pt idx="448">
                  <c:v>0.16085686744603711</c:v>
                </c:pt>
                <c:pt idx="449">
                  <c:v>0.10951400080189053</c:v>
                </c:pt>
                <c:pt idx="450">
                  <c:v>8.0979865689103314E-2</c:v>
                </c:pt>
                <c:pt idx="451">
                  <c:v>0.19060999678758889</c:v>
                </c:pt>
                <c:pt idx="452">
                  <c:v>0.27417217564343332</c:v>
                </c:pt>
                <c:pt idx="453">
                  <c:v>0.29906671710656241</c:v>
                </c:pt>
                <c:pt idx="454">
                  <c:v>0.34255994019648228</c:v>
                </c:pt>
                <c:pt idx="455">
                  <c:v>0.32161261584386963</c:v>
                </c:pt>
                <c:pt idx="456">
                  <c:v>0.3142452705931163</c:v>
                </c:pt>
                <c:pt idx="457">
                  <c:v>0.28232569165536747</c:v>
                </c:pt>
                <c:pt idx="458">
                  <c:v>0.33716046862316973</c:v>
                </c:pt>
                <c:pt idx="459">
                  <c:v>0.30028246634741429</c:v>
                </c:pt>
                <c:pt idx="460">
                  <c:v>0.24120415823606689</c:v>
                </c:pt>
                <c:pt idx="461">
                  <c:v>0.21280928694780105</c:v>
                </c:pt>
                <c:pt idx="462">
                  <c:v>0.14198680009027875</c:v>
                </c:pt>
                <c:pt idx="463">
                  <c:v>0.24064943250835907</c:v>
                </c:pt>
                <c:pt idx="464">
                  <c:v>0.41383730390937595</c:v>
                </c:pt>
                <c:pt idx="465">
                  <c:v>0.56612241988835388</c:v>
                </c:pt>
                <c:pt idx="466">
                  <c:v>0.5822460942453338</c:v>
                </c:pt>
                <c:pt idx="467">
                  <c:v>0.56948308974090445</c:v>
                </c:pt>
                <c:pt idx="468">
                  <c:v>0.56738512985154932</c:v>
                </c:pt>
                <c:pt idx="469">
                  <c:v>0.44928571291864872</c:v>
                </c:pt>
                <c:pt idx="470">
                  <c:v>0.43745343229945954</c:v>
                </c:pt>
                <c:pt idx="471">
                  <c:v>0.52993012662907057</c:v>
                </c:pt>
                <c:pt idx="472">
                  <c:v>0.51023269708382757</c:v>
                </c:pt>
                <c:pt idx="473">
                  <c:v>0.35211594400219798</c:v>
                </c:pt>
                <c:pt idx="474">
                  <c:v>0.21223483523906955</c:v>
                </c:pt>
                <c:pt idx="475">
                  <c:v>9.6106324230990414E-2</c:v>
                </c:pt>
                <c:pt idx="476">
                  <c:v>7.5874149796114843E-2</c:v>
                </c:pt>
                <c:pt idx="477">
                  <c:v>8.5675736048064111E-2</c:v>
                </c:pt>
                <c:pt idx="478">
                  <c:v>0.18779835053757188</c:v>
                </c:pt>
                <c:pt idx="479">
                  <c:v>0.27320958196059397</c:v>
                </c:pt>
                <c:pt idx="480">
                  <c:v>0.13346119200888995</c:v>
                </c:pt>
                <c:pt idx="481">
                  <c:v>0.10461455397785213</c:v>
                </c:pt>
                <c:pt idx="482">
                  <c:v>0.12553440216782241</c:v>
                </c:pt>
                <c:pt idx="483">
                  <c:v>4.1083382032424232E-2</c:v>
                </c:pt>
                <c:pt idx="484">
                  <c:v>-2.027280037181034E-2</c:v>
                </c:pt>
                <c:pt idx="485">
                  <c:v>1.2460557646976178E-2</c:v>
                </c:pt>
                <c:pt idx="486">
                  <c:v>6.7640730943839267E-2</c:v>
                </c:pt>
                <c:pt idx="487">
                  <c:v>0.10424002754862705</c:v>
                </c:pt>
                <c:pt idx="488">
                  <c:v>0.28679216594238455</c:v>
                </c:pt>
                <c:pt idx="489">
                  <c:v>0.35114190570780884</c:v>
                </c:pt>
                <c:pt idx="490">
                  <c:v>0.36340105164149555</c:v>
                </c:pt>
                <c:pt idx="491">
                  <c:v>0.47032949780808997</c:v>
                </c:pt>
                <c:pt idx="492">
                  <c:v>0.36417888477711752</c:v>
                </c:pt>
                <c:pt idx="493">
                  <c:v>0.26169566781989262</c:v>
                </c:pt>
                <c:pt idx="494">
                  <c:v>0.2695654013325714</c:v>
                </c:pt>
                <c:pt idx="495">
                  <c:v>2.0658299974747107E-2</c:v>
                </c:pt>
                <c:pt idx="496">
                  <c:v>-0.14412686945706293</c:v>
                </c:pt>
                <c:pt idx="497">
                  <c:v>-0.1677625362245399</c:v>
                </c:pt>
                <c:pt idx="498">
                  <c:v>0.19759422481068162</c:v>
                </c:pt>
                <c:pt idx="499">
                  <c:v>-0.25832635990376185</c:v>
                </c:pt>
                <c:pt idx="500">
                  <c:v>-0.35510634036365246</c:v>
                </c:pt>
                <c:pt idx="501">
                  <c:v>-9.4947186383199655E-2</c:v>
                </c:pt>
                <c:pt idx="502">
                  <c:v>0.34058524330367596</c:v>
                </c:pt>
                <c:pt idx="503">
                  <c:v>0.68310656723502627</c:v>
                </c:pt>
                <c:pt idx="504">
                  <c:v>0.80317611299648461</c:v>
                </c:pt>
                <c:pt idx="505">
                  <c:v>0.95220737218779039</c:v>
                </c:pt>
                <c:pt idx="506">
                  <c:v>0.92707050812927205</c:v>
                </c:pt>
                <c:pt idx="507">
                  <c:v>1.0440326285387305</c:v>
                </c:pt>
                <c:pt idx="508">
                  <c:v>1.1521069330402813</c:v>
                </c:pt>
                <c:pt idx="509">
                  <c:v>1.0657589244823491</c:v>
                </c:pt>
                <c:pt idx="510">
                  <c:v>0.75393289533025032</c:v>
                </c:pt>
                <c:pt idx="511">
                  <c:v>0.74480988502049228</c:v>
                </c:pt>
                <c:pt idx="512">
                  <c:v>0.69422462171227961</c:v>
                </c:pt>
                <c:pt idx="513">
                  <c:v>0.74333020601592625</c:v>
                </c:pt>
                <c:pt idx="514">
                  <c:v>0.60721999884779887</c:v>
                </c:pt>
                <c:pt idx="515">
                  <c:v>0.51279390267727942</c:v>
                </c:pt>
                <c:pt idx="516">
                  <c:v>0.4652245570561892</c:v>
                </c:pt>
                <c:pt idx="517">
                  <c:v>0.45194671027485539</c:v>
                </c:pt>
                <c:pt idx="518">
                  <c:v>0.52431484277656437</c:v>
                </c:pt>
                <c:pt idx="519">
                  <c:v>0.48861002560491573</c:v>
                </c:pt>
                <c:pt idx="520">
                  <c:v>0.42634729518803061</c:v>
                </c:pt>
                <c:pt idx="521">
                  <c:v>0.43749862017759505</c:v>
                </c:pt>
                <c:pt idx="522">
                  <c:v>0.55553635008837521</c:v>
                </c:pt>
                <c:pt idx="523">
                  <c:v>0.55236161228995839</c:v>
                </c:pt>
                <c:pt idx="524">
                  <c:v>0.63062500587007764</c:v>
                </c:pt>
                <c:pt idx="525">
                  <c:v>0.54271091217175094</c:v>
                </c:pt>
                <c:pt idx="526">
                  <c:v>0.76385935557203921</c:v>
                </c:pt>
                <c:pt idx="527">
                  <c:v>0.7820723715529645</c:v>
                </c:pt>
                <c:pt idx="528">
                  <c:v>0.71865542754800105</c:v>
                </c:pt>
                <c:pt idx="529">
                  <c:v>0.63886837291509468</c:v>
                </c:pt>
                <c:pt idx="530">
                  <c:v>0.51556566429493456</c:v>
                </c:pt>
                <c:pt idx="531">
                  <c:v>0.39241892969796943</c:v>
                </c:pt>
                <c:pt idx="532">
                  <c:v>0.38640079528518184</c:v>
                </c:pt>
                <c:pt idx="533">
                  <c:v>0.25200791409776913</c:v>
                </c:pt>
                <c:pt idx="534">
                  <c:v>0.17748034192487605</c:v>
                </c:pt>
                <c:pt idx="535">
                  <c:v>8.054380078460599E-2</c:v>
                </c:pt>
                <c:pt idx="536">
                  <c:v>0.1213382347855918</c:v>
                </c:pt>
                <c:pt idx="537">
                  <c:v>0.32472233071541123</c:v>
                </c:pt>
                <c:pt idx="538">
                  <c:v>0.80965897514101326</c:v>
                </c:pt>
                <c:pt idx="539">
                  <c:v>0.69343001207203292</c:v>
                </c:pt>
                <c:pt idx="540">
                  <c:v>0.98033442181389718</c:v>
                </c:pt>
                <c:pt idx="541">
                  <c:v>1.1200994782493146</c:v>
                </c:pt>
                <c:pt idx="542">
                  <c:v>0.92554621438375717</c:v>
                </c:pt>
                <c:pt idx="543">
                  <c:v>0.6552524485787552</c:v>
                </c:pt>
                <c:pt idx="544">
                  <c:v>0.29591155606036046</c:v>
                </c:pt>
                <c:pt idx="545">
                  <c:v>-5.0010617061634566E-2</c:v>
                </c:pt>
                <c:pt idx="546">
                  <c:v>-0.45349806066556275</c:v>
                </c:pt>
                <c:pt idx="547">
                  <c:v>-0.66888878182381406</c:v>
                </c:pt>
                <c:pt idx="548">
                  <c:v>-0.71570979608457619</c:v>
                </c:pt>
                <c:pt idx="549">
                  <c:v>-0.86199563168030391</c:v>
                </c:pt>
                <c:pt idx="550">
                  <c:v>-0.60839371276046128</c:v>
                </c:pt>
                <c:pt idx="551">
                  <c:v>-0.52648204780025409</c:v>
                </c:pt>
                <c:pt idx="552">
                  <c:v>-0.58929563714031485</c:v>
                </c:pt>
                <c:pt idx="553">
                  <c:v>-0.67752213566749875</c:v>
                </c:pt>
                <c:pt idx="554">
                  <c:v>-0.58606107464220369</c:v>
                </c:pt>
                <c:pt idx="555">
                  <c:v>-0.56442162547581443</c:v>
                </c:pt>
                <c:pt idx="556">
                  <c:v>-0.77249138467223255</c:v>
                </c:pt>
                <c:pt idx="557">
                  <c:v>-0.74295037062447244</c:v>
                </c:pt>
                <c:pt idx="558">
                  <c:v>-0.68580348399222091</c:v>
                </c:pt>
                <c:pt idx="559">
                  <c:v>-0.35749516434492645</c:v>
                </c:pt>
                <c:pt idx="560">
                  <c:v>-6.8788190647593561E-2</c:v>
                </c:pt>
                <c:pt idx="561">
                  <c:v>-1.6208312840236827E-2</c:v>
                </c:pt>
                <c:pt idx="562">
                  <c:v>1.9409911246265787E-2</c:v>
                </c:pt>
                <c:pt idx="563">
                  <c:v>-7.7417872175965075E-2</c:v>
                </c:pt>
                <c:pt idx="564">
                  <c:v>-7.1341030937611793E-2</c:v>
                </c:pt>
                <c:pt idx="565">
                  <c:v>-1.584526207346848E-2</c:v>
                </c:pt>
                <c:pt idx="566">
                  <c:v>3.2051596328522058E-2</c:v>
                </c:pt>
                <c:pt idx="567">
                  <c:v>-0.21892376729315566</c:v>
                </c:pt>
                <c:pt idx="568">
                  <c:v>-0.32134891366980367</c:v>
                </c:pt>
                <c:pt idx="569">
                  <c:v>-0.39908321722470141</c:v>
                </c:pt>
                <c:pt idx="570">
                  <c:v>-0.45111703215727117</c:v>
                </c:pt>
                <c:pt idx="571">
                  <c:v>-0.58794142855008069</c:v>
                </c:pt>
                <c:pt idx="572">
                  <c:v>-0.69075465308942841</c:v>
                </c:pt>
                <c:pt idx="573">
                  <c:v>-0.61468874306542465</c:v>
                </c:pt>
                <c:pt idx="574">
                  <c:v>-0.50126151252491469</c:v>
                </c:pt>
                <c:pt idx="575">
                  <c:v>-0.40524271621224783</c:v>
                </c:pt>
                <c:pt idx="576">
                  <c:v>-0.43926591247760649</c:v>
                </c:pt>
                <c:pt idx="577">
                  <c:v>-0.29329252092908009</c:v>
                </c:pt>
                <c:pt idx="578">
                  <c:v>-0.17688544628681768</c:v>
                </c:pt>
                <c:pt idx="579">
                  <c:v>-0.1340619659422061</c:v>
                </c:pt>
                <c:pt idx="580">
                  <c:v>-0.21071443849614291</c:v>
                </c:pt>
                <c:pt idx="581">
                  <c:v>-0.25132489354169962</c:v>
                </c:pt>
                <c:pt idx="582">
                  <c:v>-0.17105563733650375</c:v>
                </c:pt>
                <c:pt idx="583">
                  <c:v>-0.23102317506494752</c:v>
                </c:pt>
                <c:pt idx="584">
                  <c:v>-0.24987520201910873</c:v>
                </c:pt>
                <c:pt idx="585">
                  <c:v>-0.24836899899404019</c:v>
                </c:pt>
                <c:pt idx="586">
                  <c:v>-0.21674007154117314</c:v>
                </c:pt>
                <c:pt idx="587">
                  <c:v>-0.3775505005803762</c:v>
                </c:pt>
                <c:pt idx="588">
                  <c:v>-0.47229995652649059</c:v>
                </c:pt>
                <c:pt idx="589">
                  <c:v>-0.40180404084171173</c:v>
                </c:pt>
                <c:pt idx="590">
                  <c:v>-0.36595771259922982</c:v>
                </c:pt>
                <c:pt idx="591">
                  <c:v>-0.27368344073385442</c:v>
                </c:pt>
                <c:pt idx="592">
                  <c:v>-0.20373124168756784</c:v>
                </c:pt>
                <c:pt idx="593">
                  <c:v>-0.30657367304319239</c:v>
                </c:pt>
                <c:pt idx="594">
                  <c:v>-0.41073449048918387</c:v>
                </c:pt>
                <c:pt idx="595">
                  <c:v>-0.38603296584043445</c:v>
                </c:pt>
                <c:pt idx="596">
                  <c:v>-0.5278401802827275</c:v>
                </c:pt>
                <c:pt idx="597">
                  <c:v>-0.42613192309796666</c:v>
                </c:pt>
                <c:pt idx="598">
                  <c:v>-0.32557944740256273</c:v>
                </c:pt>
                <c:pt idx="599">
                  <c:v>-0.18658925937350368</c:v>
                </c:pt>
                <c:pt idx="600">
                  <c:v>-7.766604604795968E-2</c:v>
                </c:pt>
                <c:pt idx="601">
                  <c:v>-0.14231401826039525</c:v>
                </c:pt>
                <c:pt idx="602">
                  <c:v>-8.5727350488617571E-2</c:v>
                </c:pt>
                <c:pt idx="603">
                  <c:v>-5.0917285885030195E-2</c:v>
                </c:pt>
                <c:pt idx="604">
                  <c:v>-0.22743233664258899</c:v>
                </c:pt>
                <c:pt idx="605">
                  <c:v>-0.305754639954954</c:v>
                </c:pt>
                <c:pt idx="606">
                  <c:v>-0.41640127046283226</c:v>
                </c:pt>
                <c:pt idx="607">
                  <c:v>-0.3972917111077271</c:v>
                </c:pt>
                <c:pt idx="608">
                  <c:v>-0.42135472770200111</c:v>
                </c:pt>
                <c:pt idx="609">
                  <c:v>-0.26247892387706206</c:v>
                </c:pt>
                <c:pt idx="610">
                  <c:v>-0.14229525848982782</c:v>
                </c:pt>
                <c:pt idx="611">
                  <c:v>-0.17437213863330703</c:v>
                </c:pt>
                <c:pt idx="612">
                  <c:v>-0.22286472983006733</c:v>
                </c:pt>
                <c:pt idx="613">
                  <c:v>-0.28379442956904377</c:v>
                </c:pt>
                <c:pt idx="614">
                  <c:v>-0.32717835825449748</c:v>
                </c:pt>
                <c:pt idx="615">
                  <c:v>-0.27731371195157528</c:v>
                </c:pt>
                <c:pt idx="616">
                  <c:v>-0.19991321075379154</c:v>
                </c:pt>
                <c:pt idx="617">
                  <c:v>-0.22915371490680603</c:v>
                </c:pt>
                <c:pt idx="618">
                  <c:v>-0.44897357885987021</c:v>
                </c:pt>
                <c:pt idx="619">
                  <c:v>-0.47454361839491799</c:v>
                </c:pt>
                <c:pt idx="620">
                  <c:v>-0.70785264593398567</c:v>
                </c:pt>
                <c:pt idx="621">
                  <c:v>-0.81439655981034009</c:v>
                </c:pt>
                <c:pt idx="622">
                  <c:v>-0.28296769382979481</c:v>
                </c:pt>
                <c:pt idx="623">
                  <c:v>-0.13925070115194282</c:v>
                </c:pt>
                <c:pt idx="624">
                  <c:v>-0.33917213467990737</c:v>
                </c:pt>
                <c:pt idx="625">
                  <c:v>-0.5084725676386358</c:v>
                </c:pt>
                <c:pt idx="626">
                  <c:v>-0.33684261945144223</c:v>
                </c:pt>
                <c:pt idx="627">
                  <c:v>-0.36492863800328146</c:v>
                </c:pt>
                <c:pt idx="628">
                  <c:v>-0.29128236505035621</c:v>
                </c:pt>
                <c:pt idx="629">
                  <c:v>-0.68018360171024139</c:v>
                </c:pt>
                <c:pt idx="630">
                  <c:v>-0.68650005041166229</c:v>
                </c:pt>
                <c:pt idx="631">
                  <c:v>-0.58684810095836326</c:v>
                </c:pt>
                <c:pt idx="632">
                  <c:v>-0.60448415202894146</c:v>
                </c:pt>
                <c:pt idx="633">
                  <c:v>-0.45144170032081232</c:v>
                </c:pt>
                <c:pt idx="634">
                  <c:v>-0.36668520272141447</c:v>
                </c:pt>
                <c:pt idx="635">
                  <c:v>-0.22870598500999617</c:v>
                </c:pt>
                <c:pt idx="636">
                  <c:v>-6.331670538436196E-2</c:v>
                </c:pt>
                <c:pt idx="637">
                  <c:v>2.0869707021867523E-2</c:v>
                </c:pt>
                <c:pt idx="638">
                  <c:v>-0.10976747047713853</c:v>
                </c:pt>
                <c:pt idx="639">
                  <c:v>-0.2425767910926897</c:v>
                </c:pt>
                <c:pt idx="640">
                  <c:v>-0.26016199067081192</c:v>
                </c:pt>
                <c:pt idx="641">
                  <c:v>-0.34782080190644526</c:v>
                </c:pt>
                <c:pt idx="642">
                  <c:v>-0.34487053444282123</c:v>
                </c:pt>
                <c:pt idx="643">
                  <c:v>-0.27717707786413748</c:v>
                </c:pt>
                <c:pt idx="644">
                  <c:v>-0.33989951136513175</c:v>
                </c:pt>
                <c:pt idx="645">
                  <c:v>-0.40401423101822642</c:v>
                </c:pt>
                <c:pt idx="646">
                  <c:v>-0.18647842367900924</c:v>
                </c:pt>
                <c:pt idx="647">
                  <c:v>-4.1530231246696303E-2</c:v>
                </c:pt>
                <c:pt idx="648">
                  <c:v>-5.3449520547508289E-3</c:v>
                </c:pt>
                <c:pt idx="649">
                  <c:v>-1.1794178733487315E-2</c:v>
                </c:pt>
                <c:pt idx="650">
                  <c:v>4.1001458803950896E-2</c:v>
                </c:pt>
                <c:pt idx="651">
                  <c:v>-4.319103278725378E-2</c:v>
                </c:pt>
                <c:pt idx="652">
                  <c:v>-5.8147902743708069E-2</c:v>
                </c:pt>
                <c:pt idx="653">
                  <c:v>-0.24515477317164713</c:v>
                </c:pt>
                <c:pt idx="654">
                  <c:v>-0.13878067219874457</c:v>
                </c:pt>
                <c:pt idx="655">
                  <c:v>-3.8931549023287104E-2</c:v>
                </c:pt>
                <c:pt idx="656">
                  <c:v>0.10715416780174492</c:v>
                </c:pt>
                <c:pt idx="657">
                  <c:v>0.19904204130700265</c:v>
                </c:pt>
                <c:pt idx="658">
                  <c:v>0.29140115779597719</c:v>
                </c:pt>
                <c:pt idx="659">
                  <c:v>0.32418798420441086</c:v>
                </c:pt>
                <c:pt idx="660">
                  <c:v>0.53959351403632194</c:v>
                </c:pt>
                <c:pt idx="661">
                  <c:v>0.63087685876367405</c:v>
                </c:pt>
                <c:pt idx="662">
                  <c:v>0.57665069298081961</c:v>
                </c:pt>
                <c:pt idx="663">
                  <c:v>0.40515143411993848</c:v>
                </c:pt>
                <c:pt idx="664">
                  <c:v>0.23613311730135633</c:v>
                </c:pt>
                <c:pt idx="665">
                  <c:v>0.25105161581602309</c:v>
                </c:pt>
                <c:pt idx="666">
                  <c:v>0.27736563906423084</c:v>
                </c:pt>
                <c:pt idx="667">
                  <c:v>0.341501137148298</c:v>
                </c:pt>
                <c:pt idx="668">
                  <c:v>0.31961113550445841</c:v>
                </c:pt>
                <c:pt idx="669">
                  <c:v>0.26986069327940077</c:v>
                </c:pt>
                <c:pt idx="670">
                  <c:v>0.10815952576777788</c:v>
                </c:pt>
                <c:pt idx="671">
                  <c:v>7.78219077998199E-3</c:v>
                </c:pt>
                <c:pt idx="672">
                  <c:v>-7.8268071496754299E-3</c:v>
                </c:pt>
                <c:pt idx="673">
                  <c:v>0.326432580326949</c:v>
                </c:pt>
                <c:pt idx="674">
                  <c:v>0.29655920078802667</c:v>
                </c:pt>
                <c:pt idx="675">
                  <c:v>0.3406989102423359</c:v>
                </c:pt>
                <c:pt idx="676">
                  <c:v>0.38772588970106314</c:v>
                </c:pt>
                <c:pt idx="677">
                  <c:v>0.39752829318983296</c:v>
                </c:pt>
                <c:pt idx="678">
                  <c:v>0.44037246945538655</c:v>
                </c:pt>
                <c:pt idx="679">
                  <c:v>0.4423160910723356</c:v>
                </c:pt>
                <c:pt idx="680">
                  <c:v>0.28399392991780559</c:v>
                </c:pt>
                <c:pt idx="681">
                  <c:v>0.32894851058751307</c:v>
                </c:pt>
                <c:pt idx="682">
                  <c:v>0.32407339959270831</c:v>
                </c:pt>
                <c:pt idx="683">
                  <c:v>0.30046189742682716</c:v>
                </c:pt>
                <c:pt idx="684">
                  <c:v>0.13414286273733866</c:v>
                </c:pt>
                <c:pt idx="685">
                  <c:v>0.13620920070889819</c:v>
                </c:pt>
                <c:pt idx="686">
                  <c:v>8.7806482973067368E-2</c:v>
                </c:pt>
                <c:pt idx="687">
                  <c:v>0.31283098558028777</c:v>
                </c:pt>
                <c:pt idx="688">
                  <c:v>0.61392782365778276</c:v>
                </c:pt>
                <c:pt idx="689">
                  <c:v>0.52048319265504306</c:v>
                </c:pt>
                <c:pt idx="690">
                  <c:v>0.49853411248166823</c:v>
                </c:pt>
                <c:pt idx="691">
                  <c:v>0.24109601862292673</c:v>
                </c:pt>
                <c:pt idx="692">
                  <c:v>0.14938341523429699</c:v>
                </c:pt>
                <c:pt idx="693">
                  <c:v>0.17399648913391674</c:v>
                </c:pt>
                <c:pt idx="694">
                  <c:v>0.18971223094301504</c:v>
                </c:pt>
                <c:pt idx="695">
                  <c:v>0.23023202286447364</c:v>
                </c:pt>
                <c:pt idx="696">
                  <c:v>0.20530038748800217</c:v>
                </c:pt>
                <c:pt idx="697">
                  <c:v>0.34027715406368875</c:v>
                </c:pt>
                <c:pt idx="698">
                  <c:v>0.26041840328623411</c:v>
                </c:pt>
                <c:pt idx="699">
                  <c:v>0.2118485927476661</c:v>
                </c:pt>
                <c:pt idx="700">
                  <c:v>0.11265711940690548</c:v>
                </c:pt>
                <c:pt idx="701">
                  <c:v>-5.0197081727876958E-2</c:v>
                </c:pt>
                <c:pt idx="702">
                  <c:v>4.2994345647697552E-2</c:v>
                </c:pt>
                <c:pt idx="703">
                  <c:v>0.16375688976250458</c:v>
                </c:pt>
                <c:pt idx="704">
                  <c:v>-1.2546957739050235E-3</c:v>
                </c:pt>
                <c:pt idx="705">
                  <c:v>-4.2791455867744244E-2</c:v>
                </c:pt>
                <c:pt idx="706">
                  <c:v>-0.12800089050195007</c:v>
                </c:pt>
                <c:pt idx="707">
                  <c:v>-3.3592087710972107E-2</c:v>
                </c:pt>
                <c:pt idx="708">
                  <c:v>-8.1358714825976453E-2</c:v>
                </c:pt>
                <c:pt idx="709">
                  <c:v>-0.26084957343537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08-4898-B6FA-5368143CEAB8}"/>
            </c:ext>
          </c:extLst>
        </c:ser>
        <c:ser>
          <c:idx val="8"/>
          <c:order val="1"/>
          <c:tx>
            <c:strRef>
              <c:f>'M43. ábra_chart'!$G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3. ábra_chart'!$C$11:$C$720</c:f>
              <c:strCache>
                <c:ptCount val="691"/>
                <c:pt idx="0">
                  <c:v>Jan-20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3">
                  <c:v>May</c:v>
                </c:pt>
                <c:pt idx="103">
                  <c:v>Jun</c:v>
                </c:pt>
                <c:pt idx="124">
                  <c:v>Jul</c:v>
                </c:pt>
                <c:pt idx="147">
                  <c:v>Aug</c:v>
                </c:pt>
                <c:pt idx="166">
                  <c:v>Sep</c:v>
                </c:pt>
                <c:pt idx="188">
                  <c:v>Okt</c:v>
                </c:pt>
                <c:pt idx="209">
                  <c:v>Nov</c:v>
                </c:pt>
                <c:pt idx="230">
                  <c:v>Dec</c:v>
                </c:pt>
                <c:pt idx="251">
                  <c:v>Jan-21</c:v>
                </c:pt>
                <c:pt idx="271">
                  <c:v>Feb</c:v>
                </c:pt>
                <c:pt idx="291">
                  <c:v>Mar</c:v>
                </c:pt>
                <c:pt idx="313">
                  <c:v>Apr</c:v>
                </c:pt>
                <c:pt idx="333">
                  <c:v>May</c:v>
                </c:pt>
                <c:pt idx="353">
                  <c:v>Jun</c:v>
                </c:pt>
                <c:pt idx="374">
                  <c:v>Jul</c:v>
                </c:pt>
                <c:pt idx="397">
                  <c:v>Aug</c:v>
                </c:pt>
                <c:pt idx="418">
                  <c:v>Sep</c:v>
                </c:pt>
                <c:pt idx="440">
                  <c:v>Okt</c:v>
                </c:pt>
                <c:pt idx="459">
                  <c:v>Nov</c:v>
                </c:pt>
                <c:pt idx="478">
                  <c:v>Dec</c:v>
                </c:pt>
                <c:pt idx="500">
                  <c:v>Jan-22</c:v>
                </c:pt>
                <c:pt idx="521">
                  <c:v>Feb</c:v>
                </c:pt>
                <c:pt idx="541">
                  <c:v>Mar</c:v>
                </c:pt>
                <c:pt idx="562">
                  <c:v>Apr</c:v>
                </c:pt>
                <c:pt idx="581">
                  <c:v>May</c:v>
                </c:pt>
                <c:pt idx="603">
                  <c:v>June</c:v>
                </c:pt>
                <c:pt idx="624">
                  <c:v>July</c:v>
                </c:pt>
                <c:pt idx="645">
                  <c:v>Aug</c:v>
                </c:pt>
                <c:pt idx="668">
                  <c:v>Sept</c:v>
                </c:pt>
                <c:pt idx="690">
                  <c:v>Oct</c:v>
                </c:pt>
              </c:strCache>
            </c:strRef>
          </c:cat>
          <c:val>
            <c:numRef>
              <c:f>'M43. ábra_chart'!$G$11:$G$720</c:f>
              <c:numCache>
                <c:formatCode>0.0</c:formatCode>
                <c:ptCount val="710"/>
                <c:pt idx="0">
                  <c:v>1.0631328422761039</c:v>
                </c:pt>
                <c:pt idx="1">
                  <c:v>1.0959670393681111</c:v>
                </c:pt>
                <c:pt idx="2">
                  <c:v>1.1948584022461077</c:v>
                </c:pt>
                <c:pt idx="3">
                  <c:v>1.1997700715922177</c:v>
                </c:pt>
                <c:pt idx="4">
                  <c:v>1.174793567311176</c:v>
                </c:pt>
                <c:pt idx="5">
                  <c:v>1.1959372955795584</c:v>
                </c:pt>
                <c:pt idx="6">
                  <c:v>1.0708791019612345</c:v>
                </c:pt>
                <c:pt idx="7">
                  <c:v>0.91329123075990704</c:v>
                </c:pt>
                <c:pt idx="8">
                  <c:v>0.85107381786600311</c:v>
                </c:pt>
                <c:pt idx="9">
                  <c:v>0.84797312712834816</c:v>
                </c:pt>
                <c:pt idx="10">
                  <c:v>0.82460231496855285</c:v>
                </c:pt>
                <c:pt idx="11">
                  <c:v>0.81537371632583233</c:v>
                </c:pt>
                <c:pt idx="12">
                  <c:v>0.82692108877644555</c:v>
                </c:pt>
                <c:pt idx="13">
                  <c:v>0.82805914794952984</c:v>
                </c:pt>
                <c:pt idx="14">
                  <c:v>0.7520487616779431</c:v>
                </c:pt>
                <c:pt idx="15">
                  <c:v>0.71220482350595937</c:v>
                </c:pt>
                <c:pt idx="16">
                  <c:v>0.71656808090799173</c:v>
                </c:pt>
                <c:pt idx="17">
                  <c:v>0.81305913483128567</c:v>
                </c:pt>
                <c:pt idx="18">
                  <c:v>0.87193084885723937</c:v>
                </c:pt>
                <c:pt idx="19">
                  <c:v>0.86379766885585252</c:v>
                </c:pt>
                <c:pt idx="20">
                  <c:v>0.83785356266320421</c:v>
                </c:pt>
                <c:pt idx="21">
                  <c:v>0.94332862287805197</c:v>
                </c:pt>
                <c:pt idx="22">
                  <c:v>1.0087691036701072</c:v>
                </c:pt>
                <c:pt idx="23">
                  <c:v>1.1224951806106884</c:v>
                </c:pt>
                <c:pt idx="24">
                  <c:v>1.1302068284520939</c:v>
                </c:pt>
                <c:pt idx="25">
                  <c:v>1.1653710630031722</c:v>
                </c:pt>
                <c:pt idx="26">
                  <c:v>1.1002344118253655</c:v>
                </c:pt>
                <c:pt idx="27">
                  <c:v>1.0755284927885915</c:v>
                </c:pt>
                <c:pt idx="28">
                  <c:v>0.88245415062516552</c:v>
                </c:pt>
                <c:pt idx="29">
                  <c:v>0.85452462293054254</c:v>
                </c:pt>
                <c:pt idx="30">
                  <c:v>0.7914241187872838</c:v>
                </c:pt>
                <c:pt idx="31">
                  <c:v>0.73107114360667658</c:v>
                </c:pt>
                <c:pt idx="32">
                  <c:v>0.70202266740235442</c:v>
                </c:pt>
                <c:pt idx="33">
                  <c:v>0.68750505872241741</c:v>
                </c:pt>
                <c:pt idx="34">
                  <c:v>0.6780749107501588</c:v>
                </c:pt>
                <c:pt idx="35">
                  <c:v>0.68480029174088342</c:v>
                </c:pt>
                <c:pt idx="36">
                  <c:v>0.75885974333509731</c:v>
                </c:pt>
                <c:pt idx="37">
                  <c:v>0.84647927598440442</c:v>
                </c:pt>
                <c:pt idx="38">
                  <c:v>0.94411087389979054</c:v>
                </c:pt>
                <c:pt idx="39">
                  <c:v>1.0818491756958046</c:v>
                </c:pt>
                <c:pt idx="40">
                  <c:v>1.0244314118222866</c:v>
                </c:pt>
                <c:pt idx="41">
                  <c:v>0.97453358237045862</c:v>
                </c:pt>
                <c:pt idx="42">
                  <c:v>1.0271952695326894</c:v>
                </c:pt>
                <c:pt idx="43">
                  <c:v>1.0427912497057275</c:v>
                </c:pt>
                <c:pt idx="44">
                  <c:v>0.99118155097442129</c:v>
                </c:pt>
                <c:pt idx="45">
                  <c:v>0.92742625863890182</c:v>
                </c:pt>
                <c:pt idx="46">
                  <c:v>0.91438797868711441</c:v>
                </c:pt>
                <c:pt idx="47">
                  <c:v>0.9675695529874393</c:v>
                </c:pt>
                <c:pt idx="48">
                  <c:v>1.0742381370834011</c:v>
                </c:pt>
                <c:pt idx="49">
                  <c:v>1.0894110397195211</c:v>
                </c:pt>
                <c:pt idx="50">
                  <c:v>1.0072749365227434</c:v>
                </c:pt>
                <c:pt idx="51">
                  <c:v>0.88968927507084083</c:v>
                </c:pt>
                <c:pt idx="52">
                  <c:v>0.92541013312186116</c:v>
                </c:pt>
                <c:pt idx="53">
                  <c:v>0.95210816398254816</c:v>
                </c:pt>
                <c:pt idx="54">
                  <c:v>0.98320859854874909</c:v>
                </c:pt>
                <c:pt idx="55">
                  <c:v>1.0879176324476558</c:v>
                </c:pt>
                <c:pt idx="56">
                  <c:v>1.2286369612368604</c:v>
                </c:pt>
                <c:pt idx="57">
                  <c:v>1.2238831305793019</c:v>
                </c:pt>
                <c:pt idx="58">
                  <c:v>1.2931845509901438</c:v>
                </c:pt>
                <c:pt idx="59">
                  <c:v>1.2828149987075028</c:v>
                </c:pt>
                <c:pt idx="60">
                  <c:v>1.3353751702781755</c:v>
                </c:pt>
                <c:pt idx="61">
                  <c:v>1.4206223628019081</c:v>
                </c:pt>
                <c:pt idx="62">
                  <c:v>1.2820582503958262</c:v>
                </c:pt>
                <c:pt idx="63">
                  <c:v>1.1688436801969726</c:v>
                </c:pt>
                <c:pt idx="64">
                  <c:v>1.0463467610869777</c:v>
                </c:pt>
                <c:pt idx="65">
                  <c:v>1.0509074989059717</c:v>
                </c:pt>
                <c:pt idx="66">
                  <c:v>0.98568873092001263</c:v>
                </c:pt>
                <c:pt idx="67">
                  <c:v>0.95116463172160792</c:v>
                </c:pt>
                <c:pt idx="68">
                  <c:v>0.97206180132165299</c:v>
                </c:pt>
                <c:pt idx="69">
                  <c:v>0.86448243668923719</c:v>
                </c:pt>
                <c:pt idx="70">
                  <c:v>0.73920407033112134</c:v>
                </c:pt>
                <c:pt idx="71">
                  <c:v>0.77700896164038413</c:v>
                </c:pt>
                <c:pt idx="72">
                  <c:v>0.76199008336524132</c:v>
                </c:pt>
                <c:pt idx="73">
                  <c:v>0.69223934706935109</c:v>
                </c:pt>
                <c:pt idx="74">
                  <c:v>0.46334719744365915</c:v>
                </c:pt>
                <c:pt idx="75">
                  <c:v>0.27690135469494115</c:v>
                </c:pt>
                <c:pt idx="76">
                  <c:v>0.3212693857409612</c:v>
                </c:pt>
                <c:pt idx="77">
                  <c:v>0.19841956666127872</c:v>
                </c:pt>
                <c:pt idx="78">
                  <c:v>0.30402234981795767</c:v>
                </c:pt>
                <c:pt idx="79">
                  <c:v>0.51972198519682933</c:v>
                </c:pt>
                <c:pt idx="80">
                  <c:v>0.6925237813231726</c:v>
                </c:pt>
                <c:pt idx="81">
                  <c:v>0.82686384146234193</c:v>
                </c:pt>
                <c:pt idx="82">
                  <c:v>0.78276654547793523</c:v>
                </c:pt>
                <c:pt idx="83">
                  <c:v>0.80670037139750383</c:v>
                </c:pt>
                <c:pt idx="84">
                  <c:v>0.80691352776218284</c:v>
                </c:pt>
                <c:pt idx="85">
                  <c:v>0.77274157936999455</c:v>
                </c:pt>
                <c:pt idx="86">
                  <c:v>0.76342791419075418</c:v>
                </c:pt>
                <c:pt idx="87">
                  <c:v>0.71447126818511608</c:v>
                </c:pt>
                <c:pt idx="88">
                  <c:v>0.66630491070893738</c:v>
                </c:pt>
                <c:pt idx="89">
                  <c:v>0.69364712787103322</c:v>
                </c:pt>
                <c:pt idx="90">
                  <c:v>0.72222676485385029</c:v>
                </c:pt>
                <c:pt idx="91">
                  <c:v>0.69033232381478826</c:v>
                </c:pt>
                <c:pt idx="92">
                  <c:v>0.67826918816853399</c:v>
                </c:pt>
                <c:pt idx="93">
                  <c:v>0.63169935108157171</c:v>
                </c:pt>
                <c:pt idx="94">
                  <c:v>0.67310811528631598</c:v>
                </c:pt>
                <c:pt idx="95">
                  <c:v>0.73825784459272425</c:v>
                </c:pt>
                <c:pt idx="96">
                  <c:v>0.70511969059002422</c:v>
                </c:pt>
                <c:pt idx="97">
                  <c:v>0.67802451216841864</c:v>
                </c:pt>
                <c:pt idx="98">
                  <c:v>0.69844263378830718</c:v>
                </c:pt>
                <c:pt idx="99">
                  <c:v>0.68455936990576371</c:v>
                </c:pt>
                <c:pt idx="100">
                  <c:v>0.7173491766885115</c:v>
                </c:pt>
                <c:pt idx="101">
                  <c:v>0.73533647229982457</c:v>
                </c:pt>
                <c:pt idx="102">
                  <c:v>0.69268921730896227</c:v>
                </c:pt>
                <c:pt idx="103">
                  <c:v>0.72162396632817771</c:v>
                </c:pt>
                <c:pt idx="104">
                  <c:v>0.69574784071885898</c:v>
                </c:pt>
                <c:pt idx="105">
                  <c:v>0.65122771039107785</c:v>
                </c:pt>
                <c:pt idx="106">
                  <c:v>0.62044340961299638</c:v>
                </c:pt>
                <c:pt idx="107">
                  <c:v>0.66145182913765033</c:v>
                </c:pt>
                <c:pt idx="108">
                  <c:v>0.67050544242347865</c:v>
                </c:pt>
                <c:pt idx="109">
                  <c:v>0.57143785162271743</c:v>
                </c:pt>
                <c:pt idx="110">
                  <c:v>0.50156808684504572</c:v>
                </c:pt>
                <c:pt idx="111">
                  <c:v>0.5127920468245879</c:v>
                </c:pt>
                <c:pt idx="112">
                  <c:v>0.53419882917702555</c:v>
                </c:pt>
                <c:pt idx="113">
                  <c:v>0.60713362340509636</c:v>
                </c:pt>
                <c:pt idx="114">
                  <c:v>0.62688184238393574</c:v>
                </c:pt>
                <c:pt idx="115">
                  <c:v>0.66200466361734245</c:v>
                </c:pt>
                <c:pt idx="116">
                  <c:v>0.59584525268257149</c:v>
                </c:pt>
                <c:pt idx="117">
                  <c:v>0.58037001592013038</c:v>
                </c:pt>
                <c:pt idx="118">
                  <c:v>0.59663448473863689</c:v>
                </c:pt>
                <c:pt idx="119">
                  <c:v>0.58625216431037819</c:v>
                </c:pt>
                <c:pt idx="120">
                  <c:v>0.59920559113685168</c:v>
                </c:pt>
                <c:pt idx="121">
                  <c:v>0.43471094730095966</c:v>
                </c:pt>
                <c:pt idx="122">
                  <c:v>0.34514606772923445</c:v>
                </c:pt>
                <c:pt idx="123">
                  <c:v>0.52413331822188236</c:v>
                </c:pt>
                <c:pt idx="124">
                  <c:v>0.63862544744104821</c:v>
                </c:pt>
                <c:pt idx="125">
                  <c:v>0.7184488327137144</c:v>
                </c:pt>
                <c:pt idx="126">
                  <c:v>0.65966762599987661</c:v>
                </c:pt>
                <c:pt idx="127">
                  <c:v>0.63437352981935935</c:v>
                </c:pt>
                <c:pt idx="128">
                  <c:v>0.66965477385960392</c:v>
                </c:pt>
                <c:pt idx="129">
                  <c:v>0.67745777150796793</c:v>
                </c:pt>
                <c:pt idx="130">
                  <c:v>0.66871379362948891</c:v>
                </c:pt>
                <c:pt idx="131">
                  <c:v>0.69062639380527135</c:v>
                </c:pt>
                <c:pt idx="132">
                  <c:v>0.70664634866083542</c:v>
                </c:pt>
                <c:pt idx="133">
                  <c:v>0.6972028858282362</c:v>
                </c:pt>
                <c:pt idx="134">
                  <c:v>0.71590964379296762</c:v>
                </c:pt>
                <c:pt idx="135">
                  <c:v>0.66758304613314245</c:v>
                </c:pt>
                <c:pt idx="136">
                  <c:v>0.59838398017218031</c:v>
                </c:pt>
                <c:pt idx="137">
                  <c:v>0.60041284305187059</c:v>
                </c:pt>
                <c:pt idx="138">
                  <c:v>0.59834787639792153</c:v>
                </c:pt>
                <c:pt idx="139">
                  <c:v>0.56731931124479917</c:v>
                </c:pt>
                <c:pt idx="140">
                  <c:v>0.43172891204780739</c:v>
                </c:pt>
                <c:pt idx="141">
                  <c:v>0.33200393473670076</c:v>
                </c:pt>
                <c:pt idx="142">
                  <c:v>0.41344914118714848</c:v>
                </c:pt>
                <c:pt idx="143">
                  <c:v>0.48070682528690278</c:v>
                </c:pt>
                <c:pt idx="144">
                  <c:v>0.66410133899492796</c:v>
                </c:pt>
                <c:pt idx="145">
                  <c:v>0.66165292299019718</c:v>
                </c:pt>
                <c:pt idx="146">
                  <c:v>0.58588006520719027</c:v>
                </c:pt>
                <c:pt idx="147">
                  <c:v>0.61110561214678549</c:v>
                </c:pt>
                <c:pt idx="148">
                  <c:v>0.61675219724662234</c:v>
                </c:pt>
                <c:pt idx="149">
                  <c:v>0.61494936962606772</c:v>
                </c:pt>
                <c:pt idx="150">
                  <c:v>0.62952693842991858</c:v>
                </c:pt>
                <c:pt idx="151">
                  <c:v>0.6834799336130789</c:v>
                </c:pt>
                <c:pt idx="152">
                  <c:v>0.71726556123930196</c:v>
                </c:pt>
                <c:pt idx="153">
                  <c:v>0.73507516695703023</c:v>
                </c:pt>
                <c:pt idx="154">
                  <c:v>0.73586486203541979</c:v>
                </c:pt>
                <c:pt idx="155">
                  <c:v>0.71882612372322363</c:v>
                </c:pt>
                <c:pt idx="156">
                  <c:v>0.71503666939636479</c:v>
                </c:pt>
                <c:pt idx="157">
                  <c:v>0.6267217438643532</c:v>
                </c:pt>
                <c:pt idx="158">
                  <c:v>0.67201720678141441</c:v>
                </c:pt>
                <c:pt idx="159">
                  <c:v>0.54408649231776185</c:v>
                </c:pt>
                <c:pt idx="160">
                  <c:v>0.5778200540193289</c:v>
                </c:pt>
                <c:pt idx="161">
                  <c:v>0.54756068949785719</c:v>
                </c:pt>
                <c:pt idx="162">
                  <c:v>0.64988552972092273</c:v>
                </c:pt>
                <c:pt idx="163">
                  <c:v>0.59563683731036421</c:v>
                </c:pt>
                <c:pt idx="164">
                  <c:v>1.0143914145043336</c:v>
                </c:pt>
                <c:pt idx="165">
                  <c:v>1.0921243677260632</c:v>
                </c:pt>
                <c:pt idx="166">
                  <c:v>0.97993612648602113</c:v>
                </c:pt>
                <c:pt idx="167">
                  <c:v>0.93100683418093977</c:v>
                </c:pt>
                <c:pt idx="168">
                  <c:v>0.92377391814724807</c:v>
                </c:pt>
                <c:pt idx="169">
                  <c:v>0.91258171505687458</c:v>
                </c:pt>
                <c:pt idx="170">
                  <c:v>0.88563414739649593</c:v>
                </c:pt>
                <c:pt idx="171">
                  <c:v>0.80439881662776891</c:v>
                </c:pt>
                <c:pt idx="172">
                  <c:v>0.71567050993250314</c:v>
                </c:pt>
                <c:pt idx="173">
                  <c:v>0.71192634906346175</c:v>
                </c:pt>
                <c:pt idx="174">
                  <c:v>0.68288366910527143</c:v>
                </c:pt>
                <c:pt idx="175">
                  <c:v>0.66147976813014597</c:v>
                </c:pt>
                <c:pt idx="176">
                  <c:v>0.56507317015166514</c:v>
                </c:pt>
                <c:pt idx="177">
                  <c:v>0.50718881337961907</c:v>
                </c:pt>
                <c:pt idx="178">
                  <c:v>0.40060951343229662</c:v>
                </c:pt>
                <c:pt idx="179">
                  <c:v>0.34922483206924038</c:v>
                </c:pt>
                <c:pt idx="180">
                  <c:v>0.32086434142831388</c:v>
                </c:pt>
                <c:pt idx="181">
                  <c:v>0.30919105871053276</c:v>
                </c:pt>
                <c:pt idx="182">
                  <c:v>0.41812330964618427</c:v>
                </c:pt>
                <c:pt idx="183">
                  <c:v>0.43951573503706926</c:v>
                </c:pt>
                <c:pt idx="184">
                  <c:v>0.32389232422377212</c:v>
                </c:pt>
                <c:pt idx="185">
                  <c:v>0.33603951302329149</c:v>
                </c:pt>
                <c:pt idx="186">
                  <c:v>0.42871713421426016</c:v>
                </c:pt>
                <c:pt idx="187">
                  <c:v>0.42385801896852826</c:v>
                </c:pt>
                <c:pt idx="188">
                  <c:v>0.41847265176678727</c:v>
                </c:pt>
                <c:pt idx="189">
                  <c:v>0.48686018320476532</c:v>
                </c:pt>
                <c:pt idx="190">
                  <c:v>0.496302369011692</c:v>
                </c:pt>
                <c:pt idx="191">
                  <c:v>0.39840871763203101</c:v>
                </c:pt>
                <c:pt idx="192">
                  <c:v>0.32097501962574132</c:v>
                </c:pt>
                <c:pt idx="193">
                  <c:v>0.34603934723707114</c:v>
                </c:pt>
                <c:pt idx="194">
                  <c:v>0.36577657672185371</c:v>
                </c:pt>
                <c:pt idx="195">
                  <c:v>0.3686468408763669</c:v>
                </c:pt>
                <c:pt idx="196">
                  <c:v>0.3539369854303564</c:v>
                </c:pt>
                <c:pt idx="197">
                  <c:v>0.28193146899073884</c:v>
                </c:pt>
                <c:pt idx="198">
                  <c:v>0.32881359453978604</c:v>
                </c:pt>
                <c:pt idx="199">
                  <c:v>0.41489480263221168</c:v>
                </c:pt>
                <c:pt idx="200">
                  <c:v>0.48026016242245373</c:v>
                </c:pt>
                <c:pt idx="201">
                  <c:v>0.44057327779807709</c:v>
                </c:pt>
                <c:pt idx="202">
                  <c:v>0.43331081175687031</c:v>
                </c:pt>
                <c:pt idx="203">
                  <c:v>0.47042638089928573</c:v>
                </c:pt>
                <c:pt idx="204">
                  <c:v>0.55077529535762026</c:v>
                </c:pt>
                <c:pt idx="205">
                  <c:v>0.58485031425712219</c:v>
                </c:pt>
                <c:pt idx="206">
                  <c:v>0.69472673744881386</c:v>
                </c:pt>
                <c:pt idx="207">
                  <c:v>0.76194658823148875</c:v>
                </c:pt>
                <c:pt idx="208">
                  <c:v>0.80135480684232374</c:v>
                </c:pt>
                <c:pt idx="209">
                  <c:v>0.85522605236727034</c:v>
                </c:pt>
                <c:pt idx="210">
                  <c:v>0.89581346574663268</c:v>
                </c:pt>
                <c:pt idx="211">
                  <c:v>0.94368109336900285</c:v>
                </c:pt>
                <c:pt idx="212">
                  <c:v>0.8136065366187174</c:v>
                </c:pt>
                <c:pt idx="213">
                  <c:v>0.84299262936291397</c:v>
                </c:pt>
                <c:pt idx="214">
                  <c:v>0.78134954754584296</c:v>
                </c:pt>
                <c:pt idx="215">
                  <c:v>0.83280057827176912</c:v>
                </c:pt>
                <c:pt idx="216">
                  <c:v>0.88755879942303162</c:v>
                </c:pt>
                <c:pt idx="217">
                  <c:v>0.9177517165021486</c:v>
                </c:pt>
                <c:pt idx="218">
                  <c:v>0.83240025824925401</c:v>
                </c:pt>
                <c:pt idx="219">
                  <c:v>0.88339315680981256</c:v>
                </c:pt>
                <c:pt idx="220">
                  <c:v>0.95865504618670916</c:v>
                </c:pt>
                <c:pt idx="221">
                  <c:v>0.97978907786008995</c:v>
                </c:pt>
                <c:pt idx="222">
                  <c:v>0.944476989621861</c:v>
                </c:pt>
                <c:pt idx="223">
                  <c:v>0.77943241347699022</c:v>
                </c:pt>
                <c:pt idx="224">
                  <c:v>0.79204962813282076</c:v>
                </c:pt>
                <c:pt idx="225">
                  <c:v>0.78269092750141478</c:v>
                </c:pt>
                <c:pt idx="226">
                  <c:v>0.67895530934070947</c:v>
                </c:pt>
                <c:pt idx="227">
                  <c:v>0.72697593724877274</c:v>
                </c:pt>
                <c:pt idx="228">
                  <c:v>0.77199915743717573</c:v>
                </c:pt>
                <c:pt idx="229">
                  <c:v>0.62294973479844951</c:v>
                </c:pt>
                <c:pt idx="230">
                  <c:v>0.53110654171421989</c:v>
                </c:pt>
                <c:pt idx="231">
                  <c:v>0.56948573036584116</c:v>
                </c:pt>
                <c:pt idx="232">
                  <c:v>0.47113512721497225</c:v>
                </c:pt>
                <c:pt idx="233">
                  <c:v>0.41476364346291839</c:v>
                </c:pt>
                <c:pt idx="234">
                  <c:v>0.57132249736363472</c:v>
                </c:pt>
                <c:pt idx="235">
                  <c:v>0.6329896563533618</c:v>
                </c:pt>
                <c:pt idx="236">
                  <c:v>0.77543967445488193</c:v>
                </c:pt>
                <c:pt idx="237">
                  <c:v>0.7686305141784685</c:v>
                </c:pt>
                <c:pt idx="238">
                  <c:v>0.47839104828026907</c:v>
                </c:pt>
                <c:pt idx="239">
                  <c:v>0.34089522910827208</c:v>
                </c:pt>
                <c:pt idx="240">
                  <c:v>0.35298053808617996</c:v>
                </c:pt>
                <c:pt idx="241">
                  <c:v>0.41270785594180603</c:v>
                </c:pt>
                <c:pt idx="242">
                  <c:v>0.41482507592459528</c:v>
                </c:pt>
                <c:pt idx="243">
                  <c:v>0.42552871201236553</c:v>
                </c:pt>
                <c:pt idx="244">
                  <c:v>0.42534741385900909</c:v>
                </c:pt>
                <c:pt idx="245">
                  <c:v>0.39542332674267877</c:v>
                </c:pt>
                <c:pt idx="246">
                  <c:v>0.23410152942625517</c:v>
                </c:pt>
                <c:pt idx="247">
                  <c:v>0.17377216813300264</c:v>
                </c:pt>
                <c:pt idx="248">
                  <c:v>0.34881501551640481</c:v>
                </c:pt>
                <c:pt idx="249">
                  <c:v>0.33130925422563851</c:v>
                </c:pt>
                <c:pt idx="250">
                  <c:v>9.5230898674294295E-2</c:v>
                </c:pt>
                <c:pt idx="251">
                  <c:v>0.13810908865184693</c:v>
                </c:pt>
                <c:pt idx="252">
                  <c:v>0.21129341409699209</c:v>
                </c:pt>
                <c:pt idx="253">
                  <c:v>0.31409903714335302</c:v>
                </c:pt>
                <c:pt idx="254">
                  <c:v>0.49113232370496013</c:v>
                </c:pt>
                <c:pt idx="255">
                  <c:v>0.49030825639739928</c:v>
                </c:pt>
                <c:pt idx="256">
                  <c:v>0.48971190669261627</c:v>
                </c:pt>
                <c:pt idx="257">
                  <c:v>0.46278603481696889</c:v>
                </c:pt>
                <c:pt idx="258">
                  <c:v>0.51907109725008804</c:v>
                </c:pt>
                <c:pt idx="259">
                  <c:v>0.44266414247382074</c:v>
                </c:pt>
                <c:pt idx="260">
                  <c:v>0.46414971823189322</c:v>
                </c:pt>
                <c:pt idx="261">
                  <c:v>0.52399522551165445</c:v>
                </c:pt>
                <c:pt idx="262">
                  <c:v>0.47365923430084678</c:v>
                </c:pt>
                <c:pt idx="263">
                  <c:v>0.36309690628383373</c:v>
                </c:pt>
                <c:pt idx="264">
                  <c:v>0.19076548282127903</c:v>
                </c:pt>
                <c:pt idx="265">
                  <c:v>0.1675575400887207</c:v>
                </c:pt>
                <c:pt idx="266">
                  <c:v>0.13672283610431679</c:v>
                </c:pt>
                <c:pt idx="267">
                  <c:v>0.11485968644162547</c:v>
                </c:pt>
                <c:pt idx="268">
                  <c:v>0.16512989435866271</c:v>
                </c:pt>
                <c:pt idx="269">
                  <c:v>0.13432509011945698</c:v>
                </c:pt>
                <c:pt idx="270">
                  <c:v>8.8561134156719346E-2</c:v>
                </c:pt>
                <c:pt idx="271">
                  <c:v>4.3247998463349396E-2</c:v>
                </c:pt>
                <c:pt idx="272">
                  <c:v>6.4062333553082704E-2</c:v>
                </c:pt>
                <c:pt idx="273">
                  <c:v>1.9286520844967292E-2</c:v>
                </c:pt>
                <c:pt idx="274">
                  <c:v>1.9901999577016296E-2</c:v>
                </c:pt>
                <c:pt idx="275">
                  <c:v>2.286824018905834E-2</c:v>
                </c:pt>
                <c:pt idx="276">
                  <c:v>-1.0102806788654026E-2</c:v>
                </c:pt>
                <c:pt idx="277">
                  <c:v>0.12997493367845098</c:v>
                </c:pt>
                <c:pt idx="278">
                  <c:v>5.7202883977541349E-2</c:v>
                </c:pt>
                <c:pt idx="279">
                  <c:v>1.3633476835919027E-2</c:v>
                </c:pt>
                <c:pt idx="280">
                  <c:v>9.7484013850572277E-3</c:v>
                </c:pt>
                <c:pt idx="281">
                  <c:v>2.2643444822305372E-2</c:v>
                </c:pt>
                <c:pt idx="282">
                  <c:v>6.2134994818678957E-2</c:v>
                </c:pt>
                <c:pt idx="283">
                  <c:v>0.14663754701650775</c:v>
                </c:pt>
                <c:pt idx="284">
                  <c:v>0.17204621743984988</c:v>
                </c:pt>
                <c:pt idx="285">
                  <c:v>8.7520099479328484E-2</c:v>
                </c:pt>
                <c:pt idx="286">
                  <c:v>0.10105757468788444</c:v>
                </c:pt>
                <c:pt idx="287">
                  <c:v>0.16705133580146747</c:v>
                </c:pt>
                <c:pt idx="288">
                  <c:v>0.12895811476400676</c:v>
                </c:pt>
                <c:pt idx="289">
                  <c:v>0.10901992279515729</c:v>
                </c:pt>
                <c:pt idx="290">
                  <c:v>8.8777002411625672E-2</c:v>
                </c:pt>
                <c:pt idx="291">
                  <c:v>0.16686076503330918</c:v>
                </c:pt>
                <c:pt idx="292">
                  <c:v>0.21801189364651907</c:v>
                </c:pt>
                <c:pt idx="293">
                  <c:v>0.11267409048086943</c:v>
                </c:pt>
                <c:pt idx="294">
                  <c:v>0.21934939149420332</c:v>
                </c:pt>
                <c:pt idx="295">
                  <c:v>0.21587905002760063</c:v>
                </c:pt>
                <c:pt idx="296">
                  <c:v>0.18613134618759616</c:v>
                </c:pt>
                <c:pt idx="297">
                  <c:v>0.33923003249729189</c:v>
                </c:pt>
                <c:pt idx="298">
                  <c:v>0.30752891132490751</c:v>
                </c:pt>
                <c:pt idx="299">
                  <c:v>0.35773241231898734</c:v>
                </c:pt>
                <c:pt idx="300">
                  <c:v>0.35745408205650864</c:v>
                </c:pt>
                <c:pt idx="301">
                  <c:v>0.31546173538811129</c:v>
                </c:pt>
                <c:pt idx="302">
                  <c:v>0.24697931377728183</c:v>
                </c:pt>
                <c:pt idx="303">
                  <c:v>0.26593508451432235</c:v>
                </c:pt>
                <c:pt idx="304">
                  <c:v>0.26771240776318267</c:v>
                </c:pt>
                <c:pt idx="305">
                  <c:v>0.22882136260938868</c:v>
                </c:pt>
                <c:pt idx="306">
                  <c:v>0.32104016159710491</c:v>
                </c:pt>
                <c:pt idx="307">
                  <c:v>0.35789501535738355</c:v>
                </c:pt>
                <c:pt idx="308">
                  <c:v>0.3250693670190738</c:v>
                </c:pt>
                <c:pt idx="309">
                  <c:v>0.24869508455873882</c:v>
                </c:pt>
                <c:pt idx="310">
                  <c:v>0.26681553350621423</c:v>
                </c:pt>
                <c:pt idx="311">
                  <c:v>0.29870410514910489</c:v>
                </c:pt>
                <c:pt idx="312">
                  <c:v>0.26532418593827445</c:v>
                </c:pt>
                <c:pt idx="313">
                  <c:v>0.35091770070157247</c:v>
                </c:pt>
                <c:pt idx="314">
                  <c:v>0.36404754415476298</c:v>
                </c:pt>
                <c:pt idx="315">
                  <c:v>0.35496697802549421</c:v>
                </c:pt>
                <c:pt idx="316">
                  <c:v>0.25586371121047624</c:v>
                </c:pt>
                <c:pt idx="317">
                  <c:v>0.27233277168647235</c:v>
                </c:pt>
                <c:pt idx="318">
                  <c:v>0.19872426436394347</c:v>
                </c:pt>
                <c:pt idx="319">
                  <c:v>0.16407371812814747</c:v>
                </c:pt>
                <c:pt idx="320">
                  <c:v>0.21062171709754246</c:v>
                </c:pt>
                <c:pt idx="321">
                  <c:v>0.17993732729950046</c:v>
                </c:pt>
                <c:pt idx="322">
                  <c:v>0.11427283426811477</c:v>
                </c:pt>
                <c:pt idx="323">
                  <c:v>0.15603593254376091</c:v>
                </c:pt>
                <c:pt idx="324">
                  <c:v>4.3230286567800619E-2</c:v>
                </c:pt>
                <c:pt idx="325">
                  <c:v>0.12387935017010145</c:v>
                </c:pt>
                <c:pt idx="326">
                  <c:v>8.6316646579698328E-2</c:v>
                </c:pt>
                <c:pt idx="327">
                  <c:v>0.20641311496379855</c:v>
                </c:pt>
                <c:pt idx="328">
                  <c:v>0.21288264462511647</c:v>
                </c:pt>
                <c:pt idx="329">
                  <c:v>0.14553887127927051</c:v>
                </c:pt>
                <c:pt idx="330">
                  <c:v>0.13967701508622554</c:v>
                </c:pt>
                <c:pt idx="331">
                  <c:v>0.21166583907177397</c:v>
                </c:pt>
                <c:pt idx="332">
                  <c:v>0.26952856770722899</c:v>
                </c:pt>
                <c:pt idx="333">
                  <c:v>0.21461339119905737</c:v>
                </c:pt>
                <c:pt idx="334">
                  <c:v>0.31427194456681484</c:v>
                </c:pt>
                <c:pt idx="335">
                  <c:v>0.42195289274113379</c:v>
                </c:pt>
                <c:pt idx="336">
                  <c:v>0.33664728236204911</c:v>
                </c:pt>
                <c:pt idx="337">
                  <c:v>0.30694750078206801</c:v>
                </c:pt>
                <c:pt idx="338">
                  <c:v>0.25694173845891355</c:v>
                </c:pt>
                <c:pt idx="339">
                  <c:v>0.19233121536526557</c:v>
                </c:pt>
                <c:pt idx="340">
                  <c:v>0.15502443868306018</c:v>
                </c:pt>
                <c:pt idx="341">
                  <c:v>8.4887258590991527E-2</c:v>
                </c:pt>
                <c:pt idx="342">
                  <c:v>8.4345157956993475E-2</c:v>
                </c:pt>
                <c:pt idx="343">
                  <c:v>7.1169647277400452E-2</c:v>
                </c:pt>
                <c:pt idx="344">
                  <c:v>0.13268509935955775</c:v>
                </c:pt>
                <c:pt idx="345">
                  <c:v>0.21318273411442762</c:v>
                </c:pt>
                <c:pt idx="346">
                  <c:v>0.14089278745290099</c:v>
                </c:pt>
                <c:pt idx="347">
                  <c:v>0.16845302275854243</c:v>
                </c:pt>
                <c:pt idx="348">
                  <c:v>0.19591047723798169</c:v>
                </c:pt>
                <c:pt idx="349">
                  <c:v>0.20171167065954276</c:v>
                </c:pt>
                <c:pt idx="350">
                  <c:v>0.22053809851733205</c:v>
                </c:pt>
                <c:pt idx="351">
                  <c:v>0.24478927959905572</c:v>
                </c:pt>
                <c:pt idx="352">
                  <c:v>9.1488531329503853E-2</c:v>
                </c:pt>
                <c:pt idx="353">
                  <c:v>2.3981577097746953E-3</c:v>
                </c:pt>
                <c:pt idx="354">
                  <c:v>6.733646292255753E-2</c:v>
                </c:pt>
                <c:pt idx="355">
                  <c:v>8.5968343887294463E-2</c:v>
                </c:pt>
                <c:pt idx="356">
                  <c:v>0.12344536354473887</c:v>
                </c:pt>
                <c:pt idx="357">
                  <c:v>0.1314167983237475</c:v>
                </c:pt>
                <c:pt idx="358">
                  <c:v>8.1872537448447108E-2</c:v>
                </c:pt>
                <c:pt idx="359">
                  <c:v>6.1862913335773137E-2</c:v>
                </c:pt>
                <c:pt idx="360">
                  <c:v>6.6181050561800944E-3</c:v>
                </c:pt>
                <c:pt idx="361">
                  <c:v>4.1044567119386151E-2</c:v>
                </c:pt>
                <c:pt idx="362">
                  <c:v>0.15671275306586763</c:v>
                </c:pt>
                <c:pt idx="363">
                  <c:v>0.14920486992329349</c:v>
                </c:pt>
                <c:pt idx="364">
                  <c:v>9.2445115467089126E-2</c:v>
                </c:pt>
                <c:pt idx="365">
                  <c:v>0.20109267462214198</c:v>
                </c:pt>
                <c:pt idx="366">
                  <c:v>0.2831748735611842</c:v>
                </c:pt>
                <c:pt idx="367">
                  <c:v>0.23986298279773621</c:v>
                </c:pt>
                <c:pt idx="368">
                  <c:v>0.34296111350609104</c:v>
                </c:pt>
                <c:pt idx="369">
                  <c:v>0.21689125744283677</c:v>
                </c:pt>
                <c:pt idx="370">
                  <c:v>0.33870065219142242</c:v>
                </c:pt>
                <c:pt idx="371">
                  <c:v>0.45047967087659946</c:v>
                </c:pt>
                <c:pt idx="372">
                  <c:v>0.48572299011012476</c:v>
                </c:pt>
                <c:pt idx="373">
                  <c:v>0.47599440710797336</c:v>
                </c:pt>
                <c:pt idx="374">
                  <c:v>0.40745180235637124</c:v>
                </c:pt>
                <c:pt idx="375">
                  <c:v>0.47201346842735725</c:v>
                </c:pt>
                <c:pt idx="376">
                  <c:v>0.53453396746747739</c:v>
                </c:pt>
                <c:pt idx="377">
                  <c:v>0.64117200779479311</c:v>
                </c:pt>
                <c:pt idx="378">
                  <c:v>0.76293280551528719</c:v>
                </c:pt>
                <c:pt idx="379">
                  <c:v>0.74128874930614441</c:v>
                </c:pt>
                <c:pt idx="380">
                  <c:v>0.70128728995827005</c:v>
                </c:pt>
                <c:pt idx="381">
                  <c:v>0.65106339205755459</c:v>
                </c:pt>
                <c:pt idx="382">
                  <c:v>0.60341410025290976</c:v>
                </c:pt>
                <c:pt idx="383">
                  <c:v>0.54071715784921004</c:v>
                </c:pt>
                <c:pt idx="384">
                  <c:v>0.52184047520786692</c:v>
                </c:pt>
                <c:pt idx="385">
                  <c:v>0.51966370557504282</c:v>
                </c:pt>
                <c:pt idx="386">
                  <c:v>0.51907766535490429</c:v>
                </c:pt>
                <c:pt idx="387">
                  <c:v>0.52474915449246751</c:v>
                </c:pt>
                <c:pt idx="388">
                  <c:v>0.39921799498865651</c:v>
                </c:pt>
                <c:pt idx="389">
                  <c:v>0.37165944408462104</c:v>
                </c:pt>
                <c:pt idx="390">
                  <c:v>0.38184679457938131</c:v>
                </c:pt>
                <c:pt idx="391">
                  <c:v>0.31279312237655332</c:v>
                </c:pt>
                <c:pt idx="392">
                  <c:v>0.28336468228577016</c:v>
                </c:pt>
                <c:pt idx="393">
                  <c:v>0.32974512961613017</c:v>
                </c:pt>
                <c:pt idx="394">
                  <c:v>0.19586227670784795</c:v>
                </c:pt>
                <c:pt idx="395">
                  <c:v>0.3286677475117914</c:v>
                </c:pt>
                <c:pt idx="396">
                  <c:v>0.31937048162859238</c:v>
                </c:pt>
                <c:pt idx="397">
                  <c:v>0.44662325111866141</c:v>
                </c:pt>
                <c:pt idx="398">
                  <c:v>0.58529977467249328</c:v>
                </c:pt>
                <c:pt idx="399">
                  <c:v>0.67616957166029823</c:v>
                </c:pt>
                <c:pt idx="400">
                  <c:v>0.58381023991376413</c:v>
                </c:pt>
                <c:pt idx="401">
                  <c:v>0.60264214405404715</c:v>
                </c:pt>
                <c:pt idx="402">
                  <c:v>0.61743602192673674</c:v>
                </c:pt>
                <c:pt idx="403">
                  <c:v>0.57623013582878868</c:v>
                </c:pt>
                <c:pt idx="404">
                  <c:v>0.59863047345335829</c:v>
                </c:pt>
                <c:pt idx="405">
                  <c:v>0.64402715117949538</c:v>
                </c:pt>
                <c:pt idx="406">
                  <c:v>0.76657600410313309</c:v>
                </c:pt>
                <c:pt idx="407">
                  <c:v>0.74674595969782265</c:v>
                </c:pt>
                <c:pt idx="408">
                  <c:v>0.68821408350032287</c:v>
                </c:pt>
                <c:pt idx="409">
                  <c:v>0.61375939962258519</c:v>
                </c:pt>
                <c:pt idx="410">
                  <c:v>0.62417526850422611</c:v>
                </c:pt>
                <c:pt idx="411">
                  <c:v>0.66955120227639853</c:v>
                </c:pt>
                <c:pt idx="412">
                  <c:v>0.71736142679738513</c:v>
                </c:pt>
                <c:pt idx="413">
                  <c:v>0.7644560225237782</c:v>
                </c:pt>
                <c:pt idx="414">
                  <c:v>0.80041260010925153</c:v>
                </c:pt>
                <c:pt idx="415">
                  <c:v>0.7550385848787684</c:v>
                </c:pt>
                <c:pt idx="416">
                  <c:v>0.75958013359149468</c:v>
                </c:pt>
                <c:pt idx="417">
                  <c:v>0.67092394465488692</c:v>
                </c:pt>
                <c:pt idx="418">
                  <c:v>0.54270776065639081</c:v>
                </c:pt>
                <c:pt idx="419">
                  <c:v>0.44517391991246563</c:v>
                </c:pt>
                <c:pt idx="420">
                  <c:v>0.41905707598690312</c:v>
                </c:pt>
                <c:pt idx="421">
                  <c:v>0.3880357036431854</c:v>
                </c:pt>
                <c:pt idx="422">
                  <c:v>0.43671037223597708</c:v>
                </c:pt>
                <c:pt idx="423">
                  <c:v>0.46007926802984211</c:v>
                </c:pt>
                <c:pt idx="424">
                  <c:v>0.52661859035650127</c:v>
                </c:pt>
                <c:pt idx="425">
                  <c:v>0.45635417139419887</c:v>
                </c:pt>
                <c:pt idx="426">
                  <c:v>0.49168879571436563</c:v>
                </c:pt>
                <c:pt idx="427">
                  <c:v>0.43343804625165572</c:v>
                </c:pt>
                <c:pt idx="428">
                  <c:v>0.393846606153822</c:v>
                </c:pt>
                <c:pt idx="429">
                  <c:v>0.38113301363884999</c:v>
                </c:pt>
                <c:pt idx="430">
                  <c:v>0.42384772509155838</c:v>
                </c:pt>
                <c:pt idx="431">
                  <c:v>0.340048943404547</c:v>
                </c:pt>
                <c:pt idx="432">
                  <c:v>0.33230879256687562</c:v>
                </c:pt>
                <c:pt idx="433">
                  <c:v>0.34062095123186964</c:v>
                </c:pt>
                <c:pt idx="434">
                  <c:v>0.31614181111261319</c:v>
                </c:pt>
                <c:pt idx="435">
                  <c:v>0.29601710956524235</c:v>
                </c:pt>
                <c:pt idx="436">
                  <c:v>0.29236007870457853</c:v>
                </c:pt>
                <c:pt idx="437">
                  <c:v>0.35700346216319739</c:v>
                </c:pt>
                <c:pt idx="438">
                  <c:v>0.4536824251430201</c:v>
                </c:pt>
                <c:pt idx="439">
                  <c:v>0.48564689629486979</c:v>
                </c:pt>
                <c:pt idx="440">
                  <c:v>0.53785035912946899</c:v>
                </c:pt>
                <c:pt idx="441">
                  <c:v>0.60009776423216032</c:v>
                </c:pt>
                <c:pt idx="442">
                  <c:v>0.65117401275653497</c:v>
                </c:pt>
                <c:pt idx="443">
                  <c:v>0.68910910646810331</c:v>
                </c:pt>
                <c:pt idx="444">
                  <c:v>0.83698778735633261</c:v>
                </c:pt>
                <c:pt idx="445">
                  <c:v>0.90725682821302023</c:v>
                </c:pt>
                <c:pt idx="446">
                  <c:v>0.95662826155146963</c:v>
                </c:pt>
                <c:pt idx="447">
                  <c:v>0.94553335072387701</c:v>
                </c:pt>
                <c:pt idx="448">
                  <c:v>0.92185191051313697</c:v>
                </c:pt>
                <c:pt idx="449">
                  <c:v>0.88529820369608914</c:v>
                </c:pt>
                <c:pt idx="450">
                  <c:v>0.85075541583762404</c:v>
                </c:pt>
                <c:pt idx="451">
                  <c:v>0.73497972157864155</c:v>
                </c:pt>
                <c:pt idx="452">
                  <c:v>0.71811315552382415</c:v>
                </c:pt>
                <c:pt idx="453">
                  <c:v>0.57429733908068026</c:v>
                </c:pt>
                <c:pt idx="454">
                  <c:v>0.5067927347479837</c:v>
                </c:pt>
                <c:pt idx="455">
                  <c:v>0.52935610120539645</c:v>
                </c:pt>
                <c:pt idx="456">
                  <c:v>0.451874425384445</c:v>
                </c:pt>
                <c:pt idx="457">
                  <c:v>0.38742746835601688</c:v>
                </c:pt>
                <c:pt idx="458">
                  <c:v>0.36303413214294133</c:v>
                </c:pt>
                <c:pt idx="459">
                  <c:v>0.50870300612796437</c:v>
                </c:pt>
                <c:pt idx="460">
                  <c:v>0.52614848108189305</c:v>
                </c:pt>
                <c:pt idx="461">
                  <c:v>0.71250223758924802</c:v>
                </c:pt>
                <c:pt idx="462">
                  <c:v>0.49179339432677233</c:v>
                </c:pt>
                <c:pt idx="463">
                  <c:v>0.47568005352701703</c:v>
                </c:pt>
                <c:pt idx="464">
                  <c:v>0.44009390318214792</c:v>
                </c:pt>
                <c:pt idx="465">
                  <c:v>0.50789400737723167</c:v>
                </c:pt>
                <c:pt idx="466">
                  <c:v>0.54927761729610414</c:v>
                </c:pt>
                <c:pt idx="467">
                  <c:v>0.57475623866110992</c:v>
                </c:pt>
                <c:pt idx="468">
                  <c:v>0.42941117555687025</c:v>
                </c:pt>
                <c:pt idx="469">
                  <c:v>0.50917045047743281</c:v>
                </c:pt>
                <c:pt idx="470">
                  <c:v>0.57725025475641512</c:v>
                </c:pt>
                <c:pt idx="471">
                  <c:v>0.54323391571493351</c:v>
                </c:pt>
                <c:pt idx="472">
                  <c:v>0.52467046020447106</c:v>
                </c:pt>
                <c:pt idx="473">
                  <c:v>0.65046995212204906</c:v>
                </c:pt>
                <c:pt idx="474">
                  <c:v>0.598873383592611</c:v>
                </c:pt>
                <c:pt idx="475">
                  <c:v>0.59765175265400117</c:v>
                </c:pt>
                <c:pt idx="476">
                  <c:v>0.58842979556702246</c:v>
                </c:pt>
                <c:pt idx="477">
                  <c:v>0.5432215444491344</c:v>
                </c:pt>
                <c:pt idx="478">
                  <c:v>0.46261071649587554</c:v>
                </c:pt>
                <c:pt idx="479">
                  <c:v>0.56288158912138542</c:v>
                </c:pt>
                <c:pt idx="480">
                  <c:v>0.56380635620487796</c:v>
                </c:pt>
                <c:pt idx="481">
                  <c:v>0.59544312739364014</c:v>
                </c:pt>
                <c:pt idx="482">
                  <c:v>0.65935631569690567</c:v>
                </c:pt>
                <c:pt idx="483">
                  <c:v>0.83956261438154023</c:v>
                </c:pt>
                <c:pt idx="484">
                  <c:v>0.68713749015015879</c:v>
                </c:pt>
                <c:pt idx="485">
                  <c:v>1.0945612410174035</c:v>
                </c:pt>
                <c:pt idx="486">
                  <c:v>1.040328842942196</c:v>
                </c:pt>
                <c:pt idx="487">
                  <c:v>0.93396919476561324</c:v>
                </c:pt>
                <c:pt idx="488">
                  <c:v>0.8607443284377998</c:v>
                </c:pt>
                <c:pt idx="489">
                  <c:v>0.7922628023377204</c:v>
                </c:pt>
                <c:pt idx="490">
                  <c:v>0.68683138219099726</c:v>
                </c:pt>
                <c:pt idx="491">
                  <c:v>0.74537761408027681</c:v>
                </c:pt>
                <c:pt idx="492">
                  <c:v>0.85498274085862092</c:v>
                </c:pt>
                <c:pt idx="493">
                  <c:v>0.957681173284606</c:v>
                </c:pt>
                <c:pt idx="494">
                  <c:v>0.81578542222257266</c:v>
                </c:pt>
                <c:pt idx="495">
                  <c:v>0.73591041323161899</c:v>
                </c:pt>
                <c:pt idx="496">
                  <c:v>0.78179272646866826</c:v>
                </c:pt>
                <c:pt idx="497">
                  <c:v>0.67283174945423363</c:v>
                </c:pt>
                <c:pt idx="498">
                  <c:v>0.6852089926111522</c:v>
                </c:pt>
                <c:pt idx="499">
                  <c:v>0.87722084601647632</c:v>
                </c:pt>
                <c:pt idx="500">
                  <c:v>0.86756860177396367</c:v>
                </c:pt>
                <c:pt idx="501">
                  <c:v>0.76150704256077439</c:v>
                </c:pt>
                <c:pt idx="502">
                  <c:v>0.64863379515554254</c:v>
                </c:pt>
                <c:pt idx="503">
                  <c:v>0.68661881079348852</c:v>
                </c:pt>
                <c:pt idx="504">
                  <c:v>0.72174994341290477</c:v>
                </c:pt>
                <c:pt idx="505">
                  <c:v>0.54787606993490634</c:v>
                </c:pt>
                <c:pt idx="506">
                  <c:v>0.50597246932825324</c:v>
                </c:pt>
                <c:pt idx="507">
                  <c:v>0.40629178524405923</c:v>
                </c:pt>
                <c:pt idx="508">
                  <c:v>0.32702454145126375</c:v>
                </c:pt>
                <c:pt idx="509">
                  <c:v>0.24350288808259513</c:v>
                </c:pt>
                <c:pt idx="510">
                  <c:v>0.17561788394043731</c:v>
                </c:pt>
                <c:pt idx="511">
                  <c:v>6.4698537590261423E-2</c:v>
                </c:pt>
                <c:pt idx="512">
                  <c:v>-3.3741124553653308E-2</c:v>
                </c:pt>
                <c:pt idx="513">
                  <c:v>-4.1372092825974517E-3</c:v>
                </c:pt>
                <c:pt idx="514">
                  <c:v>0.18717588919358888</c:v>
                </c:pt>
                <c:pt idx="515">
                  <c:v>0.15274066657779076</c:v>
                </c:pt>
                <c:pt idx="516">
                  <c:v>0.4949648510865457</c:v>
                </c:pt>
                <c:pt idx="517">
                  <c:v>0.71669225502093092</c:v>
                </c:pt>
                <c:pt idx="518">
                  <c:v>0.83626722431890932</c:v>
                </c:pt>
                <c:pt idx="519">
                  <c:v>1.1586248666195855</c:v>
                </c:pt>
                <c:pt idx="520">
                  <c:v>0.89952038696295145</c:v>
                </c:pt>
                <c:pt idx="521">
                  <c:v>0.91258708955248302</c:v>
                </c:pt>
                <c:pt idx="522">
                  <c:v>0.91026264309704374</c:v>
                </c:pt>
                <c:pt idx="523">
                  <c:v>0.83206529194268353</c:v>
                </c:pt>
                <c:pt idx="524">
                  <c:v>0.73103478878361416</c:v>
                </c:pt>
                <c:pt idx="525">
                  <c:v>0.7209862402496181</c:v>
                </c:pt>
                <c:pt idx="526">
                  <c:v>0.65991716621417129</c:v>
                </c:pt>
                <c:pt idx="527">
                  <c:v>0.64085485923157082</c:v>
                </c:pt>
                <c:pt idx="528">
                  <c:v>0.48592452599284702</c:v>
                </c:pt>
                <c:pt idx="529">
                  <c:v>0.4336099157852088</c:v>
                </c:pt>
                <c:pt idx="530">
                  <c:v>0.4680167203933257</c:v>
                </c:pt>
                <c:pt idx="531">
                  <c:v>0.47018635406152426</c:v>
                </c:pt>
                <c:pt idx="532">
                  <c:v>0.27178653726999669</c:v>
                </c:pt>
                <c:pt idx="533">
                  <c:v>2.0985958281741574E-2</c:v>
                </c:pt>
                <c:pt idx="534">
                  <c:v>-7.0437771215649619E-2</c:v>
                </c:pt>
                <c:pt idx="535">
                  <c:v>9.0842673604433349E-3</c:v>
                </c:pt>
                <c:pt idx="536">
                  <c:v>0.16201600635248847</c:v>
                </c:pt>
                <c:pt idx="537">
                  <c:v>0.2659381536935233</c:v>
                </c:pt>
                <c:pt idx="538">
                  <c:v>0.18087248880383841</c:v>
                </c:pt>
                <c:pt idx="539">
                  <c:v>0.21403519798293158</c:v>
                </c:pt>
                <c:pt idx="540">
                  <c:v>8.1181383588783268E-2</c:v>
                </c:pt>
                <c:pt idx="541">
                  <c:v>7.0276505763131936E-2</c:v>
                </c:pt>
                <c:pt idx="542">
                  <c:v>0.13285686341964853</c:v>
                </c:pt>
                <c:pt idx="543">
                  <c:v>-9.762958407328215E-3</c:v>
                </c:pt>
                <c:pt idx="544">
                  <c:v>7.2295675487033834E-2</c:v>
                </c:pt>
                <c:pt idx="545">
                  <c:v>9.2771711751169716E-2</c:v>
                </c:pt>
                <c:pt idx="546">
                  <c:v>0.16336045190644388</c:v>
                </c:pt>
                <c:pt idx="547">
                  <c:v>0.16349484217854549</c:v>
                </c:pt>
                <c:pt idx="548">
                  <c:v>0.22327389214973228</c:v>
                </c:pt>
                <c:pt idx="549">
                  <c:v>5.8498501757934862E-2</c:v>
                </c:pt>
                <c:pt idx="550">
                  <c:v>0.1724594029859863</c:v>
                </c:pt>
                <c:pt idx="551">
                  <c:v>0.25159932704494437</c:v>
                </c:pt>
                <c:pt idx="552">
                  <c:v>0.27864600743582307</c:v>
                </c:pt>
                <c:pt idx="553">
                  <c:v>0.15900784738058824</c:v>
                </c:pt>
                <c:pt idx="554">
                  <c:v>-1.6919645696945068E-2</c:v>
                </c:pt>
                <c:pt idx="555">
                  <c:v>-2.1690589415688123E-2</c:v>
                </c:pt>
                <c:pt idx="556">
                  <c:v>-0.11898921518488563</c:v>
                </c:pt>
                <c:pt idx="557">
                  <c:v>0.40643765612010585</c:v>
                </c:pt>
                <c:pt idx="558">
                  <c:v>0.639141387453115</c:v>
                </c:pt>
                <c:pt idx="559">
                  <c:v>0.71447533635883242</c:v>
                </c:pt>
                <c:pt idx="560">
                  <c:v>0.90403479004753518</c:v>
                </c:pt>
                <c:pt idx="561">
                  <c:v>0.70160384920139529</c:v>
                </c:pt>
                <c:pt idx="562">
                  <c:v>0.59357780577618302</c:v>
                </c:pt>
                <c:pt idx="563">
                  <c:v>0.57217159063975287</c:v>
                </c:pt>
                <c:pt idx="564">
                  <c:v>0.50292526909017277</c:v>
                </c:pt>
                <c:pt idx="565">
                  <c:v>0.50743262981272574</c:v>
                </c:pt>
                <c:pt idx="566">
                  <c:v>0.52518068379332372</c:v>
                </c:pt>
                <c:pt idx="567">
                  <c:v>0.41717478320993839</c:v>
                </c:pt>
                <c:pt idx="568">
                  <c:v>0.41665198640074741</c:v>
                </c:pt>
                <c:pt idx="569">
                  <c:v>0.4164780913006883</c:v>
                </c:pt>
                <c:pt idx="570">
                  <c:v>0.33757563244978434</c:v>
                </c:pt>
                <c:pt idx="571">
                  <c:v>0.29639733968932197</c:v>
                </c:pt>
                <c:pt idx="572">
                  <c:v>0.18534323402628677</c:v>
                </c:pt>
                <c:pt idx="573">
                  <c:v>-0.31017110772029272</c:v>
                </c:pt>
                <c:pt idx="574">
                  <c:v>-0.67086779837665744</c:v>
                </c:pt>
                <c:pt idx="575">
                  <c:v>-0.50115928784581287</c:v>
                </c:pt>
                <c:pt idx="576">
                  <c:v>-0.38220803080958138</c:v>
                </c:pt>
                <c:pt idx="577">
                  <c:v>-0.27216435908365921</c:v>
                </c:pt>
                <c:pt idx="578">
                  <c:v>-0.54494041212973499</c:v>
                </c:pt>
                <c:pt idx="579">
                  <c:v>-0.31282367350775508</c:v>
                </c:pt>
                <c:pt idx="580">
                  <c:v>-0.22058742124693298</c:v>
                </c:pt>
                <c:pt idx="581">
                  <c:v>-4.2081796624676732E-2</c:v>
                </c:pt>
                <c:pt idx="582">
                  <c:v>5.65795711507893E-2</c:v>
                </c:pt>
                <c:pt idx="583">
                  <c:v>1.1276194067729069E-2</c:v>
                </c:pt>
                <c:pt idx="584">
                  <c:v>0.10760944184888525</c:v>
                </c:pt>
                <c:pt idx="585">
                  <c:v>6.9491682585021891E-2</c:v>
                </c:pt>
                <c:pt idx="586">
                  <c:v>7.5508344632161661E-2</c:v>
                </c:pt>
                <c:pt idx="587">
                  <c:v>0.11979474776828797</c:v>
                </c:pt>
                <c:pt idx="588">
                  <c:v>0.22331655871689843</c:v>
                </c:pt>
                <c:pt idx="589">
                  <c:v>0.28736955403162628</c:v>
                </c:pt>
                <c:pt idx="590">
                  <c:v>0.34034688516475614</c:v>
                </c:pt>
                <c:pt idx="591">
                  <c:v>0.36963824682823859</c:v>
                </c:pt>
                <c:pt idx="592">
                  <c:v>0.32051311498673374</c:v>
                </c:pt>
                <c:pt idx="593">
                  <c:v>0.33617533698523305</c:v>
                </c:pt>
                <c:pt idx="594">
                  <c:v>0.38824178989605507</c:v>
                </c:pt>
                <c:pt idx="595">
                  <c:v>0.38484218592932662</c:v>
                </c:pt>
                <c:pt idx="596">
                  <c:v>0.36443334157506574</c:v>
                </c:pt>
                <c:pt idx="597">
                  <c:v>0.40134327016991633</c:v>
                </c:pt>
                <c:pt idx="598">
                  <c:v>0.53623461668898065</c:v>
                </c:pt>
                <c:pt idx="599">
                  <c:v>0.44681085605778614</c:v>
                </c:pt>
                <c:pt idx="600">
                  <c:v>0.37635014037589681</c:v>
                </c:pt>
                <c:pt idx="601">
                  <c:v>0.54385245684840733</c:v>
                </c:pt>
                <c:pt idx="602">
                  <c:v>0.49190661355529314</c:v>
                </c:pt>
                <c:pt idx="603">
                  <c:v>0.32354205008526082</c:v>
                </c:pt>
                <c:pt idx="604">
                  <c:v>0.51202322974727998</c:v>
                </c:pt>
                <c:pt idx="605">
                  <c:v>0.74792472922382369</c:v>
                </c:pt>
                <c:pt idx="606">
                  <c:v>0.78118765657987921</c:v>
                </c:pt>
                <c:pt idx="607">
                  <c:v>0.98365468765068109</c:v>
                </c:pt>
                <c:pt idx="608">
                  <c:v>0.96702868759287575</c:v>
                </c:pt>
                <c:pt idx="609">
                  <c:v>1.0650909612443646</c:v>
                </c:pt>
                <c:pt idx="610">
                  <c:v>1.0392554803208356</c:v>
                </c:pt>
                <c:pt idx="611">
                  <c:v>0.93058519647426485</c:v>
                </c:pt>
                <c:pt idx="612">
                  <c:v>0.92589859395604224</c:v>
                </c:pt>
                <c:pt idx="613">
                  <c:v>0.88762600193647767</c:v>
                </c:pt>
                <c:pt idx="614">
                  <c:v>0.687606464679416</c:v>
                </c:pt>
                <c:pt idx="615">
                  <c:v>0.61477156299429547</c:v>
                </c:pt>
                <c:pt idx="616">
                  <c:v>0.53791763355102018</c:v>
                </c:pt>
                <c:pt idx="617">
                  <c:v>0.597987811200132</c:v>
                </c:pt>
                <c:pt idx="618">
                  <c:v>0.68881707741579279</c:v>
                </c:pt>
                <c:pt idx="619">
                  <c:v>0.66977560508392564</c:v>
                </c:pt>
                <c:pt idx="620">
                  <c:v>0.78165762070722056</c:v>
                </c:pt>
                <c:pt idx="621">
                  <c:v>0.86115005282861845</c:v>
                </c:pt>
                <c:pt idx="622">
                  <c:v>0.71220277300949641</c:v>
                </c:pt>
                <c:pt idx="623">
                  <c:v>0.4811702736172363</c:v>
                </c:pt>
                <c:pt idx="624">
                  <c:v>0.54171395612316875</c:v>
                </c:pt>
                <c:pt idx="625">
                  <c:v>0.62929538777352245</c:v>
                </c:pt>
                <c:pt idx="626">
                  <c:v>0.74518418334937575</c:v>
                </c:pt>
                <c:pt idx="627">
                  <c:v>0.90309684523416878</c:v>
                </c:pt>
                <c:pt idx="628">
                  <c:v>0.85440773227060007</c:v>
                </c:pt>
                <c:pt idx="629">
                  <c:v>0.59384310084509451</c:v>
                </c:pt>
                <c:pt idx="630">
                  <c:v>0.5796080471877938</c:v>
                </c:pt>
                <c:pt idx="631">
                  <c:v>0.59917283874084248</c:v>
                </c:pt>
                <c:pt idx="632">
                  <c:v>0.20910056952998668</c:v>
                </c:pt>
                <c:pt idx="633">
                  <c:v>0.20089566554802676</c:v>
                </c:pt>
                <c:pt idx="634">
                  <c:v>0.46532121129187326</c:v>
                </c:pt>
                <c:pt idx="635">
                  <c:v>0.55904640344828438</c:v>
                </c:pt>
                <c:pt idx="636">
                  <c:v>0.37218540395012817</c:v>
                </c:pt>
                <c:pt idx="637">
                  <c:v>-0.12477607862174162</c:v>
                </c:pt>
                <c:pt idx="638">
                  <c:v>-3.8537023959678424E-3</c:v>
                </c:pt>
                <c:pt idx="639">
                  <c:v>7.0374759219548888E-2</c:v>
                </c:pt>
                <c:pt idx="640">
                  <c:v>-8.5033979263410137E-3</c:v>
                </c:pt>
                <c:pt idx="641">
                  <c:v>8.7890448460133289E-2</c:v>
                </c:pt>
                <c:pt idx="642">
                  <c:v>-9.6786585769184516E-2</c:v>
                </c:pt>
                <c:pt idx="643">
                  <c:v>-1.7404744006071268E-2</c:v>
                </c:pt>
                <c:pt idx="644">
                  <c:v>-7.7826035961762713E-2</c:v>
                </c:pt>
                <c:pt idx="645">
                  <c:v>0.25389921070447552</c:v>
                </c:pt>
                <c:pt idx="646">
                  <c:v>0.4826825326565391</c:v>
                </c:pt>
                <c:pt idx="647">
                  <c:v>0.57419886589430003</c:v>
                </c:pt>
                <c:pt idx="648">
                  <c:v>0.58387994274573951</c:v>
                </c:pt>
                <c:pt idx="649">
                  <c:v>0.5503348743571479</c:v>
                </c:pt>
                <c:pt idx="650">
                  <c:v>0.53491760766949681</c:v>
                </c:pt>
                <c:pt idx="651">
                  <c:v>0.44788613712764747</c:v>
                </c:pt>
                <c:pt idx="652">
                  <c:v>0.53503057548345245</c:v>
                </c:pt>
                <c:pt idx="653">
                  <c:v>0.4760325891773628</c:v>
                </c:pt>
                <c:pt idx="654">
                  <c:v>0.54658000472800783</c:v>
                </c:pt>
                <c:pt idx="655">
                  <c:v>0.61087058846734665</c:v>
                </c:pt>
                <c:pt idx="656">
                  <c:v>0.67944152914957434</c:v>
                </c:pt>
                <c:pt idx="657">
                  <c:v>0.73239978869782774</c:v>
                </c:pt>
                <c:pt idx="658">
                  <c:v>0.67596541778238106</c:v>
                </c:pt>
                <c:pt idx="659">
                  <c:v>0.80069717449046718</c:v>
                </c:pt>
                <c:pt idx="660">
                  <c:v>0.91757305912737097</c:v>
                </c:pt>
                <c:pt idx="661">
                  <c:v>0.9123756554660083</c:v>
                </c:pt>
                <c:pt idx="662">
                  <c:v>0.98530023852133186</c:v>
                </c:pt>
                <c:pt idx="663">
                  <c:v>0.9414514462044945</c:v>
                </c:pt>
                <c:pt idx="664">
                  <c:v>0.90973092841971814</c:v>
                </c:pt>
                <c:pt idx="665">
                  <c:v>0.73251708739307908</c:v>
                </c:pt>
                <c:pt idx="666">
                  <c:v>0.61810448638803106</c:v>
                </c:pt>
                <c:pt idx="667">
                  <c:v>7.0359909604463422E-2</c:v>
                </c:pt>
                <c:pt idx="668">
                  <c:v>0.37690959018301717</c:v>
                </c:pt>
                <c:pt idx="669">
                  <c:v>0.51660325014271369</c:v>
                </c:pt>
                <c:pt idx="670">
                  <c:v>0.4525009241624961</c:v>
                </c:pt>
                <c:pt idx="671">
                  <c:v>0.56131904008297939</c:v>
                </c:pt>
                <c:pt idx="672">
                  <c:v>0.6771454180251758</c:v>
                </c:pt>
                <c:pt idx="673">
                  <c:v>0.77597110828089444</c:v>
                </c:pt>
                <c:pt idx="674">
                  <c:v>0.88492088791763424</c:v>
                </c:pt>
                <c:pt idx="675">
                  <c:v>1.0894838945266472</c:v>
                </c:pt>
                <c:pt idx="676">
                  <c:v>1.115201424411121</c:v>
                </c:pt>
                <c:pt idx="677">
                  <c:v>1.1159064211560537</c:v>
                </c:pt>
                <c:pt idx="678">
                  <c:v>1.2033245742691432</c:v>
                </c:pt>
                <c:pt idx="679">
                  <c:v>1.2331456913578194</c:v>
                </c:pt>
                <c:pt idx="680">
                  <c:v>1.2196025691759618</c:v>
                </c:pt>
                <c:pt idx="681">
                  <c:v>0.97631292555776761</c:v>
                </c:pt>
                <c:pt idx="682">
                  <c:v>0.99847331472302903</c:v>
                </c:pt>
                <c:pt idx="683">
                  <c:v>0.89973648595936029</c:v>
                </c:pt>
                <c:pt idx="684">
                  <c:v>0.94851016862821302</c:v>
                </c:pt>
                <c:pt idx="685">
                  <c:v>1.0311116748070397</c:v>
                </c:pt>
                <c:pt idx="686">
                  <c:v>1.1756328734348678</c:v>
                </c:pt>
                <c:pt idx="687">
                  <c:v>0.86085314874784358</c:v>
                </c:pt>
                <c:pt idx="688">
                  <c:v>1.0101649552351253</c:v>
                </c:pt>
                <c:pt idx="689">
                  <c:v>0.86414624149528385</c:v>
                </c:pt>
                <c:pt idx="690">
                  <c:v>0.78196298126039221</c:v>
                </c:pt>
                <c:pt idx="691">
                  <c:v>0.64541131207808877</c:v>
                </c:pt>
                <c:pt idx="692">
                  <c:v>0.63516563978028773</c:v>
                </c:pt>
                <c:pt idx="693">
                  <c:v>0.62366880784488532</c:v>
                </c:pt>
                <c:pt idx="694">
                  <c:v>0.61176768640367951</c:v>
                </c:pt>
                <c:pt idx="695">
                  <c:v>0.4717551514455835</c:v>
                </c:pt>
                <c:pt idx="696">
                  <c:v>0.47686914627066884</c:v>
                </c:pt>
                <c:pt idx="697">
                  <c:v>0.3905843968886839</c:v>
                </c:pt>
                <c:pt idx="698">
                  <c:v>0.35313720826730427</c:v>
                </c:pt>
                <c:pt idx="699">
                  <c:v>-11.994316888314213</c:v>
                </c:pt>
                <c:pt idx="700">
                  <c:v>-9.3332825869521052</c:v>
                </c:pt>
                <c:pt idx="701">
                  <c:v>-7.8402931627800969</c:v>
                </c:pt>
                <c:pt idx="702">
                  <c:v>-6.474643251405368</c:v>
                </c:pt>
                <c:pt idx="703">
                  <c:v>-5.4707269467389192</c:v>
                </c:pt>
                <c:pt idx="704">
                  <c:v>-4.6633404354739074</c:v>
                </c:pt>
                <c:pt idx="705">
                  <c:v>-4.0287393828350293</c:v>
                </c:pt>
                <c:pt idx="706">
                  <c:v>-3.4235222846467859</c:v>
                </c:pt>
                <c:pt idx="707">
                  <c:v>-2.8316875990777732</c:v>
                </c:pt>
                <c:pt idx="708">
                  <c:v>-2.4703851314894001</c:v>
                </c:pt>
                <c:pt idx="709">
                  <c:v>-2.7696570360130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08-4898-B6FA-5368143CE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0"/>
          <c:order val="3"/>
          <c:tx>
            <c:strRef>
              <c:f>'M43. ábra_chart'!$I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720</c:f>
              <c:numCache>
                <c:formatCode>m/d/yyyy</c:formatCode>
                <c:ptCount val="71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504</c:v>
                </c:pt>
                <c:pt idx="460">
                  <c:v>44505</c:v>
                </c:pt>
                <c:pt idx="461">
                  <c:v>44508</c:v>
                </c:pt>
                <c:pt idx="462">
                  <c:v>44509</c:v>
                </c:pt>
                <c:pt idx="463">
                  <c:v>44510</c:v>
                </c:pt>
                <c:pt idx="464">
                  <c:v>44511</c:v>
                </c:pt>
                <c:pt idx="465">
                  <c:v>44512</c:v>
                </c:pt>
                <c:pt idx="466">
                  <c:v>44515</c:v>
                </c:pt>
                <c:pt idx="467">
                  <c:v>44516</c:v>
                </c:pt>
                <c:pt idx="468">
                  <c:v>44517</c:v>
                </c:pt>
                <c:pt idx="469">
                  <c:v>44518</c:v>
                </c:pt>
                <c:pt idx="470">
                  <c:v>44519</c:v>
                </c:pt>
                <c:pt idx="471">
                  <c:v>44522</c:v>
                </c:pt>
                <c:pt idx="472">
                  <c:v>44523</c:v>
                </c:pt>
                <c:pt idx="473">
                  <c:v>44524</c:v>
                </c:pt>
                <c:pt idx="474">
                  <c:v>44525</c:v>
                </c:pt>
                <c:pt idx="475">
                  <c:v>44526</c:v>
                </c:pt>
                <c:pt idx="476">
                  <c:v>44529</c:v>
                </c:pt>
                <c:pt idx="477">
                  <c:v>44530</c:v>
                </c:pt>
                <c:pt idx="478">
                  <c:v>44531</c:v>
                </c:pt>
                <c:pt idx="479">
                  <c:v>44532</c:v>
                </c:pt>
                <c:pt idx="480">
                  <c:v>44533</c:v>
                </c:pt>
                <c:pt idx="481">
                  <c:v>44536</c:v>
                </c:pt>
                <c:pt idx="482">
                  <c:v>44537</c:v>
                </c:pt>
                <c:pt idx="483">
                  <c:v>44538</c:v>
                </c:pt>
                <c:pt idx="484">
                  <c:v>44539</c:v>
                </c:pt>
                <c:pt idx="485">
                  <c:v>44540</c:v>
                </c:pt>
                <c:pt idx="486">
                  <c:v>44543</c:v>
                </c:pt>
                <c:pt idx="487">
                  <c:v>44544</c:v>
                </c:pt>
                <c:pt idx="488">
                  <c:v>44545</c:v>
                </c:pt>
                <c:pt idx="489">
                  <c:v>44546</c:v>
                </c:pt>
                <c:pt idx="490">
                  <c:v>44547</c:v>
                </c:pt>
                <c:pt idx="491">
                  <c:v>44550</c:v>
                </c:pt>
                <c:pt idx="492">
                  <c:v>44551</c:v>
                </c:pt>
                <c:pt idx="493">
                  <c:v>44552</c:v>
                </c:pt>
                <c:pt idx="494">
                  <c:v>44553</c:v>
                </c:pt>
                <c:pt idx="495">
                  <c:v>44557</c:v>
                </c:pt>
                <c:pt idx="496">
                  <c:v>44558</c:v>
                </c:pt>
                <c:pt idx="497">
                  <c:v>44559</c:v>
                </c:pt>
                <c:pt idx="498">
                  <c:v>44560</c:v>
                </c:pt>
                <c:pt idx="499">
                  <c:v>44561</c:v>
                </c:pt>
                <c:pt idx="500">
                  <c:v>44564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68</c:v>
                </c:pt>
                <c:pt idx="505">
                  <c:v>44571</c:v>
                </c:pt>
                <c:pt idx="506">
                  <c:v>44572</c:v>
                </c:pt>
                <c:pt idx="507">
                  <c:v>44573</c:v>
                </c:pt>
                <c:pt idx="508">
                  <c:v>44574</c:v>
                </c:pt>
                <c:pt idx="509">
                  <c:v>44575</c:v>
                </c:pt>
                <c:pt idx="510">
                  <c:v>44578</c:v>
                </c:pt>
                <c:pt idx="511">
                  <c:v>44579</c:v>
                </c:pt>
                <c:pt idx="512">
                  <c:v>44580</c:v>
                </c:pt>
                <c:pt idx="513">
                  <c:v>44581</c:v>
                </c:pt>
                <c:pt idx="514">
                  <c:v>44582</c:v>
                </c:pt>
                <c:pt idx="515">
                  <c:v>44585</c:v>
                </c:pt>
                <c:pt idx="516">
                  <c:v>44586</c:v>
                </c:pt>
                <c:pt idx="517">
                  <c:v>44587</c:v>
                </c:pt>
                <c:pt idx="518">
                  <c:v>44588</c:v>
                </c:pt>
                <c:pt idx="519">
                  <c:v>44589</c:v>
                </c:pt>
                <c:pt idx="520">
                  <c:v>44592</c:v>
                </c:pt>
                <c:pt idx="521">
                  <c:v>44593</c:v>
                </c:pt>
                <c:pt idx="522">
                  <c:v>44594</c:v>
                </c:pt>
                <c:pt idx="523">
                  <c:v>44595</c:v>
                </c:pt>
                <c:pt idx="524">
                  <c:v>44596</c:v>
                </c:pt>
                <c:pt idx="525">
                  <c:v>44599</c:v>
                </c:pt>
                <c:pt idx="526">
                  <c:v>44600</c:v>
                </c:pt>
                <c:pt idx="527">
                  <c:v>44601</c:v>
                </c:pt>
                <c:pt idx="528">
                  <c:v>44602</c:v>
                </c:pt>
                <c:pt idx="529">
                  <c:v>44603</c:v>
                </c:pt>
                <c:pt idx="530">
                  <c:v>44606</c:v>
                </c:pt>
                <c:pt idx="531">
                  <c:v>44607</c:v>
                </c:pt>
                <c:pt idx="532">
                  <c:v>44608</c:v>
                </c:pt>
                <c:pt idx="533">
                  <c:v>44609</c:v>
                </c:pt>
                <c:pt idx="534">
                  <c:v>44610</c:v>
                </c:pt>
                <c:pt idx="535">
                  <c:v>44613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6</c:v>
                </c:pt>
                <c:pt idx="551">
                  <c:v>44637</c:v>
                </c:pt>
                <c:pt idx="552">
                  <c:v>44638</c:v>
                </c:pt>
                <c:pt idx="553">
                  <c:v>44641</c:v>
                </c:pt>
                <c:pt idx="554">
                  <c:v>44642</c:v>
                </c:pt>
                <c:pt idx="555">
                  <c:v>44643</c:v>
                </c:pt>
                <c:pt idx="556">
                  <c:v>44644</c:v>
                </c:pt>
                <c:pt idx="557">
                  <c:v>44645</c:v>
                </c:pt>
                <c:pt idx="558">
                  <c:v>44648</c:v>
                </c:pt>
                <c:pt idx="559">
                  <c:v>44649</c:v>
                </c:pt>
                <c:pt idx="560">
                  <c:v>44650</c:v>
                </c:pt>
                <c:pt idx="561">
                  <c:v>44651</c:v>
                </c:pt>
                <c:pt idx="562">
                  <c:v>44652</c:v>
                </c:pt>
                <c:pt idx="563">
                  <c:v>44655</c:v>
                </c:pt>
                <c:pt idx="564">
                  <c:v>44656</c:v>
                </c:pt>
                <c:pt idx="565">
                  <c:v>44657</c:v>
                </c:pt>
                <c:pt idx="566">
                  <c:v>44658</c:v>
                </c:pt>
                <c:pt idx="567">
                  <c:v>44659</c:v>
                </c:pt>
                <c:pt idx="568">
                  <c:v>44662</c:v>
                </c:pt>
                <c:pt idx="569">
                  <c:v>44663</c:v>
                </c:pt>
                <c:pt idx="570">
                  <c:v>44664</c:v>
                </c:pt>
                <c:pt idx="571">
                  <c:v>44665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  <c:pt idx="581">
                  <c:v>44683</c:v>
                </c:pt>
                <c:pt idx="582">
                  <c:v>44684</c:v>
                </c:pt>
                <c:pt idx="583">
                  <c:v>44685</c:v>
                </c:pt>
                <c:pt idx="584">
                  <c:v>44686</c:v>
                </c:pt>
                <c:pt idx="585">
                  <c:v>44687</c:v>
                </c:pt>
                <c:pt idx="586">
                  <c:v>44690</c:v>
                </c:pt>
                <c:pt idx="587">
                  <c:v>44691</c:v>
                </c:pt>
                <c:pt idx="588">
                  <c:v>44692</c:v>
                </c:pt>
                <c:pt idx="589">
                  <c:v>44693</c:v>
                </c:pt>
                <c:pt idx="590">
                  <c:v>44694</c:v>
                </c:pt>
                <c:pt idx="591">
                  <c:v>44697</c:v>
                </c:pt>
                <c:pt idx="592">
                  <c:v>44698</c:v>
                </c:pt>
                <c:pt idx="593">
                  <c:v>44699</c:v>
                </c:pt>
                <c:pt idx="594">
                  <c:v>44700</c:v>
                </c:pt>
                <c:pt idx="595">
                  <c:v>44701</c:v>
                </c:pt>
                <c:pt idx="596">
                  <c:v>44704</c:v>
                </c:pt>
                <c:pt idx="597">
                  <c:v>44705</c:v>
                </c:pt>
                <c:pt idx="598">
                  <c:v>44706</c:v>
                </c:pt>
                <c:pt idx="599">
                  <c:v>44707</c:v>
                </c:pt>
                <c:pt idx="600">
                  <c:v>44708</c:v>
                </c:pt>
                <c:pt idx="601">
                  <c:v>44711</c:v>
                </c:pt>
                <c:pt idx="602">
                  <c:v>44712</c:v>
                </c:pt>
                <c:pt idx="603">
                  <c:v>44713</c:v>
                </c:pt>
                <c:pt idx="604">
                  <c:v>44714</c:v>
                </c:pt>
                <c:pt idx="605">
                  <c:v>44715</c:v>
                </c:pt>
                <c:pt idx="606">
                  <c:v>44719</c:v>
                </c:pt>
                <c:pt idx="607">
                  <c:v>44720</c:v>
                </c:pt>
                <c:pt idx="608">
                  <c:v>44721</c:v>
                </c:pt>
                <c:pt idx="609">
                  <c:v>44722</c:v>
                </c:pt>
                <c:pt idx="610">
                  <c:v>44725</c:v>
                </c:pt>
                <c:pt idx="611">
                  <c:v>44726</c:v>
                </c:pt>
                <c:pt idx="612">
                  <c:v>44727</c:v>
                </c:pt>
                <c:pt idx="613">
                  <c:v>44728</c:v>
                </c:pt>
                <c:pt idx="614">
                  <c:v>44729</c:v>
                </c:pt>
                <c:pt idx="615">
                  <c:v>44732</c:v>
                </c:pt>
                <c:pt idx="616">
                  <c:v>44733</c:v>
                </c:pt>
                <c:pt idx="617">
                  <c:v>44734</c:v>
                </c:pt>
                <c:pt idx="618">
                  <c:v>44735</c:v>
                </c:pt>
                <c:pt idx="619">
                  <c:v>44736</c:v>
                </c:pt>
                <c:pt idx="620">
                  <c:v>44739</c:v>
                </c:pt>
                <c:pt idx="621">
                  <c:v>44740</c:v>
                </c:pt>
                <c:pt idx="622">
                  <c:v>44741</c:v>
                </c:pt>
                <c:pt idx="623">
                  <c:v>44742</c:v>
                </c:pt>
                <c:pt idx="624">
                  <c:v>44743</c:v>
                </c:pt>
                <c:pt idx="625">
                  <c:v>44746</c:v>
                </c:pt>
                <c:pt idx="626">
                  <c:v>44747</c:v>
                </c:pt>
                <c:pt idx="627">
                  <c:v>44748</c:v>
                </c:pt>
                <c:pt idx="628">
                  <c:v>44749</c:v>
                </c:pt>
                <c:pt idx="629">
                  <c:v>44750</c:v>
                </c:pt>
                <c:pt idx="630">
                  <c:v>44753</c:v>
                </c:pt>
                <c:pt idx="631">
                  <c:v>44754</c:v>
                </c:pt>
                <c:pt idx="632">
                  <c:v>44755</c:v>
                </c:pt>
                <c:pt idx="633">
                  <c:v>44756</c:v>
                </c:pt>
                <c:pt idx="634">
                  <c:v>44757</c:v>
                </c:pt>
                <c:pt idx="635">
                  <c:v>44760</c:v>
                </c:pt>
                <c:pt idx="636">
                  <c:v>44761</c:v>
                </c:pt>
                <c:pt idx="637">
                  <c:v>44762</c:v>
                </c:pt>
                <c:pt idx="638">
                  <c:v>44763</c:v>
                </c:pt>
                <c:pt idx="639">
                  <c:v>44764</c:v>
                </c:pt>
                <c:pt idx="640">
                  <c:v>44767</c:v>
                </c:pt>
                <c:pt idx="641">
                  <c:v>44768</c:v>
                </c:pt>
                <c:pt idx="642">
                  <c:v>44769</c:v>
                </c:pt>
                <c:pt idx="643">
                  <c:v>44770</c:v>
                </c:pt>
                <c:pt idx="644">
                  <c:v>44771</c:v>
                </c:pt>
                <c:pt idx="645">
                  <c:v>44774</c:v>
                </c:pt>
                <c:pt idx="646">
                  <c:v>44775</c:v>
                </c:pt>
                <c:pt idx="647">
                  <c:v>44776</c:v>
                </c:pt>
                <c:pt idx="648">
                  <c:v>44777</c:v>
                </c:pt>
                <c:pt idx="649">
                  <c:v>44778</c:v>
                </c:pt>
                <c:pt idx="650">
                  <c:v>44781</c:v>
                </c:pt>
                <c:pt idx="651">
                  <c:v>44782</c:v>
                </c:pt>
                <c:pt idx="652">
                  <c:v>44783</c:v>
                </c:pt>
                <c:pt idx="653">
                  <c:v>44784</c:v>
                </c:pt>
                <c:pt idx="654">
                  <c:v>44785</c:v>
                </c:pt>
                <c:pt idx="655">
                  <c:v>44788</c:v>
                </c:pt>
                <c:pt idx="656">
                  <c:v>44789</c:v>
                </c:pt>
                <c:pt idx="657">
                  <c:v>44790</c:v>
                </c:pt>
                <c:pt idx="658">
                  <c:v>44791</c:v>
                </c:pt>
                <c:pt idx="659">
                  <c:v>44792</c:v>
                </c:pt>
                <c:pt idx="660">
                  <c:v>44795</c:v>
                </c:pt>
                <c:pt idx="661">
                  <c:v>44796</c:v>
                </c:pt>
                <c:pt idx="662">
                  <c:v>44797</c:v>
                </c:pt>
                <c:pt idx="663">
                  <c:v>44798</c:v>
                </c:pt>
                <c:pt idx="664">
                  <c:v>44799</c:v>
                </c:pt>
                <c:pt idx="665">
                  <c:v>44802</c:v>
                </c:pt>
                <c:pt idx="666">
                  <c:v>44803</c:v>
                </c:pt>
                <c:pt idx="667">
                  <c:v>44804</c:v>
                </c:pt>
                <c:pt idx="668">
                  <c:v>44805</c:v>
                </c:pt>
                <c:pt idx="669">
                  <c:v>44806</c:v>
                </c:pt>
                <c:pt idx="670">
                  <c:v>44809</c:v>
                </c:pt>
                <c:pt idx="671">
                  <c:v>44810</c:v>
                </c:pt>
                <c:pt idx="672">
                  <c:v>44811</c:v>
                </c:pt>
                <c:pt idx="673">
                  <c:v>44812</c:v>
                </c:pt>
                <c:pt idx="674">
                  <c:v>44813</c:v>
                </c:pt>
                <c:pt idx="675">
                  <c:v>44816</c:v>
                </c:pt>
                <c:pt idx="676">
                  <c:v>44817</c:v>
                </c:pt>
                <c:pt idx="677">
                  <c:v>44818</c:v>
                </c:pt>
                <c:pt idx="678">
                  <c:v>44819</c:v>
                </c:pt>
                <c:pt idx="679">
                  <c:v>44820</c:v>
                </c:pt>
                <c:pt idx="680">
                  <c:v>44823</c:v>
                </c:pt>
                <c:pt idx="681">
                  <c:v>44824</c:v>
                </c:pt>
                <c:pt idx="682">
                  <c:v>44825</c:v>
                </c:pt>
                <c:pt idx="683">
                  <c:v>44826</c:v>
                </c:pt>
                <c:pt idx="684">
                  <c:v>44827</c:v>
                </c:pt>
                <c:pt idx="685">
                  <c:v>44830</c:v>
                </c:pt>
                <c:pt idx="686">
                  <c:v>44831</c:v>
                </c:pt>
                <c:pt idx="687">
                  <c:v>44832</c:v>
                </c:pt>
                <c:pt idx="688">
                  <c:v>44833</c:v>
                </c:pt>
                <c:pt idx="689">
                  <c:v>44834</c:v>
                </c:pt>
                <c:pt idx="690">
                  <c:v>44837</c:v>
                </c:pt>
                <c:pt idx="691">
                  <c:v>44838</c:v>
                </c:pt>
                <c:pt idx="692">
                  <c:v>44839</c:v>
                </c:pt>
                <c:pt idx="693">
                  <c:v>44840</c:v>
                </c:pt>
                <c:pt idx="694">
                  <c:v>44841</c:v>
                </c:pt>
                <c:pt idx="695">
                  <c:v>44844</c:v>
                </c:pt>
                <c:pt idx="696">
                  <c:v>44845</c:v>
                </c:pt>
                <c:pt idx="697">
                  <c:v>44846</c:v>
                </c:pt>
                <c:pt idx="698">
                  <c:v>44847</c:v>
                </c:pt>
                <c:pt idx="699">
                  <c:v>44848</c:v>
                </c:pt>
                <c:pt idx="700">
                  <c:v>44851</c:v>
                </c:pt>
                <c:pt idx="701">
                  <c:v>44852</c:v>
                </c:pt>
                <c:pt idx="702">
                  <c:v>44853</c:v>
                </c:pt>
                <c:pt idx="703">
                  <c:v>44854</c:v>
                </c:pt>
                <c:pt idx="704">
                  <c:v>44855</c:v>
                </c:pt>
                <c:pt idx="705">
                  <c:v>44858</c:v>
                </c:pt>
                <c:pt idx="706">
                  <c:v>44859</c:v>
                </c:pt>
                <c:pt idx="707">
                  <c:v>44860</c:v>
                </c:pt>
                <c:pt idx="708">
                  <c:v>44861</c:v>
                </c:pt>
                <c:pt idx="709">
                  <c:v>44862</c:v>
                </c:pt>
              </c:numCache>
            </c:numRef>
          </c:cat>
          <c:val>
            <c:numRef>
              <c:f>'M43. ábra_chart'!$I$11:$I$720</c:f>
              <c:numCache>
                <c:formatCode>0.0</c:formatCode>
                <c:ptCount val="710"/>
                <c:pt idx="0">
                  <c:v>-0.13909850108563548</c:v>
                </c:pt>
                <c:pt idx="1">
                  <c:v>-0.64277464940507123</c:v>
                </c:pt>
                <c:pt idx="2">
                  <c:v>-0.43819150335847734</c:v>
                </c:pt>
                <c:pt idx="3">
                  <c:v>-0.44752298370988153</c:v>
                </c:pt>
                <c:pt idx="4">
                  <c:v>-0.29653155202269793</c:v>
                </c:pt>
                <c:pt idx="5">
                  <c:v>-0.15398505994658546</c:v>
                </c:pt>
                <c:pt idx="6">
                  <c:v>-4.3243204352618192E-2</c:v>
                </c:pt>
                <c:pt idx="7">
                  <c:v>-8.5897825878001488E-2</c:v>
                </c:pt>
                <c:pt idx="8">
                  <c:v>-5.9586173213436594E-3</c:v>
                </c:pt>
                <c:pt idx="9">
                  <c:v>0.14298254074107611</c:v>
                </c:pt>
                <c:pt idx="10">
                  <c:v>8.0536804140376478E-2</c:v>
                </c:pt>
                <c:pt idx="11">
                  <c:v>0.11270222026454936</c:v>
                </c:pt>
                <c:pt idx="12">
                  <c:v>7.4144619282921459E-2</c:v>
                </c:pt>
                <c:pt idx="13">
                  <c:v>0.10325448185145146</c:v>
                </c:pt>
                <c:pt idx="14">
                  <c:v>0.23250819347759527</c:v>
                </c:pt>
                <c:pt idx="15">
                  <c:v>0.19469758692696409</c:v>
                </c:pt>
                <c:pt idx="16">
                  <c:v>0.13988903120182183</c:v>
                </c:pt>
                <c:pt idx="17">
                  <c:v>0.15812856099155051</c:v>
                </c:pt>
                <c:pt idx="18">
                  <c:v>0.21858919492378545</c:v>
                </c:pt>
                <c:pt idx="19">
                  <c:v>0.36594989745581369</c:v>
                </c:pt>
                <c:pt idx="20">
                  <c:v>0.43171252597283272</c:v>
                </c:pt>
                <c:pt idx="21">
                  <c:v>0.4232938988793854</c:v>
                </c:pt>
                <c:pt idx="22">
                  <c:v>0.29946693992588491</c:v>
                </c:pt>
                <c:pt idx="23">
                  <c:v>0.33253460322066392</c:v>
                </c:pt>
                <c:pt idx="24">
                  <c:v>0.43726213431131111</c:v>
                </c:pt>
                <c:pt idx="25">
                  <c:v>0.45649378601003621</c:v>
                </c:pt>
                <c:pt idx="26">
                  <c:v>0.42712459309795259</c:v>
                </c:pt>
                <c:pt idx="27">
                  <c:v>0.42977342552461001</c:v>
                </c:pt>
                <c:pt idx="28">
                  <c:v>0.44260140981666396</c:v>
                </c:pt>
                <c:pt idx="29">
                  <c:v>0.33684923208280654</c:v>
                </c:pt>
                <c:pt idx="30">
                  <c:v>0.25722858623863021</c:v>
                </c:pt>
                <c:pt idx="31">
                  <c:v>0.23070070935326428</c:v>
                </c:pt>
                <c:pt idx="32">
                  <c:v>0.24251607069668507</c:v>
                </c:pt>
                <c:pt idx="33">
                  <c:v>0.37417446557628586</c:v>
                </c:pt>
                <c:pt idx="34">
                  <c:v>0.30702929074473595</c:v>
                </c:pt>
                <c:pt idx="35">
                  <c:v>0.37771272336023359</c:v>
                </c:pt>
                <c:pt idx="36">
                  <c:v>0.45912489326190925</c:v>
                </c:pt>
                <c:pt idx="37">
                  <c:v>0.53244433815044556</c:v>
                </c:pt>
                <c:pt idx="38">
                  <c:v>0.56148113407286848</c:v>
                </c:pt>
                <c:pt idx="39">
                  <c:v>0.54496719301319907</c:v>
                </c:pt>
                <c:pt idx="40">
                  <c:v>0.4698409150885916</c:v>
                </c:pt>
                <c:pt idx="41">
                  <c:v>0.54816909996998897</c:v>
                </c:pt>
                <c:pt idx="42">
                  <c:v>0.5718871292805775</c:v>
                </c:pt>
                <c:pt idx="43">
                  <c:v>0.51279270350642492</c:v>
                </c:pt>
                <c:pt idx="44">
                  <c:v>0.47867707425710754</c:v>
                </c:pt>
                <c:pt idx="45">
                  <c:v>0.4555252203843706</c:v>
                </c:pt>
                <c:pt idx="46">
                  <c:v>0.40819078687390686</c:v>
                </c:pt>
                <c:pt idx="47">
                  <c:v>0.3114391925075729</c:v>
                </c:pt>
                <c:pt idx="48">
                  <c:v>0.25338591198509341</c:v>
                </c:pt>
                <c:pt idx="49">
                  <c:v>-0.44374511965890101</c:v>
                </c:pt>
                <c:pt idx="50">
                  <c:v>-0.53389952025141241</c:v>
                </c:pt>
                <c:pt idx="51">
                  <c:v>-0.61573732303709827</c:v>
                </c:pt>
                <c:pt idx="52">
                  <c:v>-0.92094050668363481</c:v>
                </c:pt>
                <c:pt idx="53">
                  <c:v>-1.0370616418219478</c:v>
                </c:pt>
                <c:pt idx="54">
                  <c:v>-1.002752062517192</c:v>
                </c:pt>
                <c:pt idx="55">
                  <c:v>-0.97810744040968356</c:v>
                </c:pt>
                <c:pt idx="56">
                  <c:v>-1.0748127456130296</c:v>
                </c:pt>
                <c:pt idx="57">
                  <c:v>-1.4077010525449021</c:v>
                </c:pt>
                <c:pt idx="58">
                  <c:v>-1.4681471287540733</c:v>
                </c:pt>
                <c:pt idx="59">
                  <c:v>-1.2328848223503917</c:v>
                </c:pt>
                <c:pt idx="60">
                  <c:v>-0.97637661375853657</c:v>
                </c:pt>
                <c:pt idx="61">
                  <c:v>-1.0769208951204789</c:v>
                </c:pt>
                <c:pt idx="62">
                  <c:v>-1.2042131773587803</c:v>
                </c:pt>
                <c:pt idx="63">
                  <c:v>-1.0660822395193372</c:v>
                </c:pt>
                <c:pt idx="64">
                  <c:v>-0.85406766101409159</c:v>
                </c:pt>
                <c:pt idx="65">
                  <c:v>-1.0590036528629874</c:v>
                </c:pt>
                <c:pt idx="66">
                  <c:v>-0.97340030068534644</c:v>
                </c:pt>
                <c:pt idx="67">
                  <c:v>-0.70881420157392894</c:v>
                </c:pt>
                <c:pt idx="68">
                  <c:v>-0.51768021974736833</c:v>
                </c:pt>
                <c:pt idx="69">
                  <c:v>-0.33997570693893103</c:v>
                </c:pt>
                <c:pt idx="70">
                  <c:v>-0.31087117458254299</c:v>
                </c:pt>
                <c:pt idx="71">
                  <c:v>-0.38832852976517807</c:v>
                </c:pt>
                <c:pt idx="72">
                  <c:v>-0.40735646674763587</c:v>
                </c:pt>
                <c:pt idx="73">
                  <c:v>-0.29678724797272393</c:v>
                </c:pt>
                <c:pt idx="74">
                  <c:v>-0.17142601085488404</c:v>
                </c:pt>
                <c:pt idx="75">
                  <c:v>-0.20367295732673518</c:v>
                </c:pt>
                <c:pt idx="76">
                  <c:v>-0.28988276232234289</c:v>
                </c:pt>
                <c:pt idx="77">
                  <c:v>-0.47844116227494921</c:v>
                </c:pt>
                <c:pt idx="78">
                  <c:v>-0.32624586510880255</c:v>
                </c:pt>
                <c:pt idx="79">
                  <c:v>-0.19914162808336749</c:v>
                </c:pt>
                <c:pt idx="80">
                  <c:v>-0.1766956231759402</c:v>
                </c:pt>
                <c:pt idx="81">
                  <c:v>-0.25135991943227065</c:v>
                </c:pt>
                <c:pt idx="82">
                  <c:v>-0.13809355840603479</c:v>
                </c:pt>
                <c:pt idx="83">
                  <c:v>-8.0496848348884834E-2</c:v>
                </c:pt>
                <c:pt idx="84">
                  <c:v>3.3898465646996223E-3</c:v>
                </c:pt>
                <c:pt idx="85">
                  <c:v>6.0578331840904463E-2</c:v>
                </c:pt>
                <c:pt idx="86">
                  <c:v>6.6950999607754233E-2</c:v>
                </c:pt>
                <c:pt idx="87">
                  <c:v>6.5683604797269479E-2</c:v>
                </c:pt>
                <c:pt idx="88">
                  <c:v>0.23021058214453288</c:v>
                </c:pt>
                <c:pt idx="89">
                  <c:v>0.19210370176701547</c:v>
                </c:pt>
                <c:pt idx="90">
                  <c:v>0.23017641814261472</c:v>
                </c:pt>
                <c:pt idx="91">
                  <c:v>0.25187712539079454</c:v>
                </c:pt>
                <c:pt idx="92">
                  <c:v>0.21708550695292123</c:v>
                </c:pt>
                <c:pt idx="93">
                  <c:v>0.23824884339505834</c:v>
                </c:pt>
                <c:pt idx="94">
                  <c:v>0.20659838233101854</c:v>
                </c:pt>
                <c:pt idx="95">
                  <c:v>0.15852933012244794</c:v>
                </c:pt>
                <c:pt idx="96">
                  <c:v>0.16409458989163037</c:v>
                </c:pt>
                <c:pt idx="97">
                  <c:v>9.7358781763571642E-2</c:v>
                </c:pt>
                <c:pt idx="98">
                  <c:v>0.12126782717770909</c:v>
                </c:pt>
                <c:pt idx="99">
                  <c:v>2.3500923848242802E-2</c:v>
                </c:pt>
                <c:pt idx="100">
                  <c:v>-9.1679646342226487E-2</c:v>
                </c:pt>
                <c:pt idx="101">
                  <c:v>-0.12389014880099009</c:v>
                </c:pt>
                <c:pt idx="102">
                  <c:v>-6.1835439117116267E-2</c:v>
                </c:pt>
                <c:pt idx="103">
                  <c:v>-2.6893491784774209E-2</c:v>
                </c:pt>
                <c:pt idx="104">
                  <c:v>-7.5049508461671993E-2</c:v>
                </c:pt>
                <c:pt idx="105">
                  <c:v>-0.10611040979938388</c:v>
                </c:pt>
                <c:pt idx="106">
                  <c:v>-0.13346183048132321</c:v>
                </c:pt>
                <c:pt idx="107">
                  <c:v>-6.2061971022192033E-2</c:v>
                </c:pt>
                <c:pt idx="108">
                  <c:v>4.9314690544272052E-2</c:v>
                </c:pt>
                <c:pt idx="109">
                  <c:v>4.3281480522084859E-2</c:v>
                </c:pt>
                <c:pt idx="110">
                  <c:v>-0.39018935425424328</c:v>
                </c:pt>
                <c:pt idx="111">
                  <c:v>-0.21075590509121728</c:v>
                </c:pt>
                <c:pt idx="112">
                  <c:v>-6.1137394971809575E-2</c:v>
                </c:pt>
                <c:pt idx="113">
                  <c:v>2.4175235555566166E-2</c:v>
                </c:pt>
                <c:pt idx="114">
                  <c:v>9.2327514458410254E-2</c:v>
                </c:pt>
                <c:pt idx="115">
                  <c:v>9.329483285915674E-2</c:v>
                </c:pt>
                <c:pt idx="116">
                  <c:v>4.7964027725117084E-2</c:v>
                </c:pt>
                <c:pt idx="117">
                  <c:v>0.2260385561370345</c:v>
                </c:pt>
                <c:pt idx="118">
                  <c:v>0.14628008065876491</c:v>
                </c:pt>
                <c:pt idx="119">
                  <c:v>-5.8988618534952519E-2</c:v>
                </c:pt>
                <c:pt idx="120">
                  <c:v>-0.38285093878656529</c:v>
                </c:pt>
                <c:pt idx="121">
                  <c:v>-0.47277500777861781</c:v>
                </c:pt>
                <c:pt idx="122">
                  <c:v>-0.33274759779741697</c:v>
                </c:pt>
                <c:pt idx="123">
                  <c:v>-0.25739921495121404</c:v>
                </c:pt>
                <c:pt idx="124">
                  <c:v>-0.35770583755614638</c:v>
                </c:pt>
                <c:pt idx="125">
                  <c:v>-0.31478171008559575</c:v>
                </c:pt>
                <c:pt idx="126">
                  <c:v>-0.35126660658052933</c:v>
                </c:pt>
                <c:pt idx="127">
                  <c:v>-0.16126703957600599</c:v>
                </c:pt>
                <c:pt idx="128">
                  <c:v>-0.13659883505156817</c:v>
                </c:pt>
                <c:pt idx="129">
                  <c:v>-0.10247933035396183</c:v>
                </c:pt>
                <c:pt idx="130">
                  <c:v>-7.7813973946293524E-2</c:v>
                </c:pt>
                <c:pt idx="131">
                  <c:v>-9.557509864224685E-2</c:v>
                </c:pt>
                <c:pt idx="132">
                  <c:v>4.3750327017604132E-2</c:v>
                </c:pt>
                <c:pt idx="133">
                  <c:v>0.10480781596959232</c:v>
                </c:pt>
                <c:pt idx="134">
                  <c:v>6.4054248918322496E-2</c:v>
                </c:pt>
                <c:pt idx="135">
                  <c:v>5.4418729393655121E-2</c:v>
                </c:pt>
                <c:pt idx="136">
                  <c:v>-3.839720597213573E-2</c:v>
                </c:pt>
                <c:pt idx="137">
                  <c:v>5.3948178795095419E-2</c:v>
                </c:pt>
                <c:pt idx="138">
                  <c:v>6.5190887401761599E-2</c:v>
                </c:pt>
                <c:pt idx="139">
                  <c:v>-6.5036008741558959E-2</c:v>
                </c:pt>
                <c:pt idx="140">
                  <c:v>-9.5275576317291916E-2</c:v>
                </c:pt>
                <c:pt idx="141">
                  <c:v>-5.6821009943028106E-2</c:v>
                </c:pt>
                <c:pt idx="142">
                  <c:v>-1.8969013497441296E-2</c:v>
                </c:pt>
                <c:pt idx="143">
                  <c:v>2.4403125807356651E-2</c:v>
                </c:pt>
                <c:pt idx="144">
                  <c:v>4.7972518537229017E-2</c:v>
                </c:pt>
                <c:pt idx="145">
                  <c:v>4.3815971316804841E-2</c:v>
                </c:pt>
                <c:pt idx="146">
                  <c:v>-4.3650795703669039E-2</c:v>
                </c:pt>
                <c:pt idx="147">
                  <c:v>0.12948401635979045</c:v>
                </c:pt>
                <c:pt idx="148">
                  <c:v>9.3478232184277907E-2</c:v>
                </c:pt>
                <c:pt idx="149">
                  <c:v>-3.4678855791646535E-2</c:v>
                </c:pt>
                <c:pt idx="150">
                  <c:v>-0.10445675189149153</c:v>
                </c:pt>
                <c:pt idx="151">
                  <c:v>-0.19189409109710237</c:v>
                </c:pt>
                <c:pt idx="152">
                  <c:v>-0.19373930269655532</c:v>
                </c:pt>
                <c:pt idx="153">
                  <c:v>-0.25323715776146044</c:v>
                </c:pt>
                <c:pt idx="154">
                  <c:v>-0.42986202130833517</c:v>
                </c:pt>
                <c:pt idx="155">
                  <c:v>-0.36653124660807568</c:v>
                </c:pt>
                <c:pt idx="156">
                  <c:v>-0.471962369643813</c:v>
                </c:pt>
                <c:pt idx="157">
                  <c:v>-0.25741611869258108</c:v>
                </c:pt>
                <c:pt idx="158">
                  <c:v>-0.16917448712791869</c:v>
                </c:pt>
                <c:pt idx="159">
                  <c:v>-0.28206722272201079</c:v>
                </c:pt>
                <c:pt idx="160">
                  <c:v>-0.24041742428823226</c:v>
                </c:pt>
                <c:pt idx="161">
                  <c:v>-0.24277140000543074</c:v>
                </c:pt>
                <c:pt idx="162">
                  <c:v>-0.25068126073375324</c:v>
                </c:pt>
                <c:pt idx="163">
                  <c:v>-0.18419473268380321</c:v>
                </c:pt>
                <c:pt idx="164">
                  <c:v>-0.21743231139781569</c:v>
                </c:pt>
                <c:pt idx="165">
                  <c:v>-0.11757773563105152</c:v>
                </c:pt>
                <c:pt idx="166">
                  <c:v>-7.3393115681057997E-2</c:v>
                </c:pt>
                <c:pt idx="167">
                  <c:v>-0.10647007601373969</c:v>
                </c:pt>
                <c:pt idx="168">
                  <c:v>-0.22355559477985029</c:v>
                </c:pt>
                <c:pt idx="169">
                  <c:v>-0.17979439411484952</c:v>
                </c:pt>
                <c:pt idx="170">
                  <c:v>-2.3090052984344481E-2</c:v>
                </c:pt>
                <c:pt idx="171">
                  <c:v>6.4181877860752107E-3</c:v>
                </c:pt>
                <c:pt idx="172">
                  <c:v>-0.13102136952247184</c:v>
                </c:pt>
                <c:pt idx="173">
                  <c:v>-0.17141100196313938</c:v>
                </c:pt>
                <c:pt idx="174">
                  <c:v>-0.17619810873243652</c:v>
                </c:pt>
                <c:pt idx="175">
                  <c:v>-2.6412712181274549E-2</c:v>
                </c:pt>
                <c:pt idx="176">
                  <c:v>-8.2571675879118733E-2</c:v>
                </c:pt>
                <c:pt idx="177">
                  <c:v>-8.5294266687432313E-2</c:v>
                </c:pt>
                <c:pt idx="178">
                  <c:v>0.22835360409413691</c:v>
                </c:pt>
                <c:pt idx="179">
                  <c:v>0.21178788201813706</c:v>
                </c:pt>
                <c:pt idx="180">
                  <c:v>0.26726713343989783</c:v>
                </c:pt>
                <c:pt idx="181">
                  <c:v>0.19388368734508732</c:v>
                </c:pt>
                <c:pt idx="182">
                  <c:v>4.4477283110372329E-2</c:v>
                </c:pt>
                <c:pt idx="183">
                  <c:v>5.7148210472939637E-2</c:v>
                </c:pt>
                <c:pt idx="184">
                  <c:v>8.0887799179793177E-2</c:v>
                </c:pt>
                <c:pt idx="185">
                  <c:v>0.19246389209395726</c:v>
                </c:pt>
                <c:pt idx="186">
                  <c:v>0.18012854621812691</c:v>
                </c:pt>
                <c:pt idx="187">
                  <c:v>0.18204858564709292</c:v>
                </c:pt>
                <c:pt idx="188">
                  <c:v>0.18054833581820379</c:v>
                </c:pt>
                <c:pt idx="189">
                  <c:v>9.7233580963030752E-2</c:v>
                </c:pt>
                <c:pt idx="190">
                  <c:v>0.14153097581173141</c:v>
                </c:pt>
                <c:pt idx="191">
                  <c:v>0.10945298040788892</c:v>
                </c:pt>
                <c:pt idx="192">
                  <c:v>0.10251259098930929</c:v>
                </c:pt>
                <c:pt idx="193">
                  <c:v>3.755866500682252E-2</c:v>
                </c:pt>
                <c:pt idx="194">
                  <c:v>2.2693763708433318E-3</c:v>
                </c:pt>
                <c:pt idx="195">
                  <c:v>0.23226088210741497</c:v>
                </c:pt>
                <c:pt idx="196">
                  <c:v>0.17935441684745232</c:v>
                </c:pt>
                <c:pt idx="197">
                  <c:v>4.0057490794557844E-2</c:v>
                </c:pt>
                <c:pt idx="198">
                  <c:v>6.9195114324562892E-2</c:v>
                </c:pt>
                <c:pt idx="199">
                  <c:v>0.12664878437025925</c:v>
                </c:pt>
                <c:pt idx="200">
                  <c:v>0.15716356507689233</c:v>
                </c:pt>
                <c:pt idx="201">
                  <c:v>3.1002427654171827E-2</c:v>
                </c:pt>
                <c:pt idx="202">
                  <c:v>-0.11025321667909568</c:v>
                </c:pt>
                <c:pt idx="203">
                  <c:v>-5.2929399233579352E-2</c:v>
                </c:pt>
                <c:pt idx="204">
                  <c:v>8.1492234602305452E-2</c:v>
                </c:pt>
                <c:pt idx="205">
                  <c:v>0.16473516112159042</c:v>
                </c:pt>
                <c:pt idx="206">
                  <c:v>0.17507065344567341</c:v>
                </c:pt>
                <c:pt idx="207">
                  <c:v>0.11858289665343687</c:v>
                </c:pt>
                <c:pt idx="208">
                  <c:v>4.5494825960206535E-2</c:v>
                </c:pt>
                <c:pt idx="209">
                  <c:v>0.18366314159184471</c:v>
                </c:pt>
                <c:pt idx="210">
                  <c:v>7.2348298505082537E-2</c:v>
                </c:pt>
                <c:pt idx="211">
                  <c:v>0.12006327795475684</c:v>
                </c:pt>
                <c:pt idx="212">
                  <c:v>-2.9123037473391067E-2</c:v>
                </c:pt>
                <c:pt idx="213">
                  <c:v>2.8576770207468238E-4</c:v>
                </c:pt>
                <c:pt idx="214">
                  <c:v>0.1815531424587635</c:v>
                </c:pt>
                <c:pt idx="215">
                  <c:v>0.2233287962172078</c:v>
                </c:pt>
                <c:pt idx="216">
                  <c:v>0.2015259672423198</c:v>
                </c:pt>
                <c:pt idx="217">
                  <c:v>0.17714099609893344</c:v>
                </c:pt>
                <c:pt idx="218">
                  <c:v>0.11703177576421092</c:v>
                </c:pt>
                <c:pt idx="219">
                  <c:v>0.17478048203792304</c:v>
                </c:pt>
                <c:pt idx="220">
                  <c:v>0.17694969427976148</c:v>
                </c:pt>
                <c:pt idx="221">
                  <c:v>0.26796537610974769</c:v>
                </c:pt>
                <c:pt idx="222">
                  <c:v>0.16028398112916989</c:v>
                </c:pt>
                <c:pt idx="223">
                  <c:v>0.19490747059426505</c:v>
                </c:pt>
                <c:pt idx="224">
                  <c:v>0.42174127198407813</c:v>
                </c:pt>
                <c:pt idx="225">
                  <c:v>0.44171567566795222</c:v>
                </c:pt>
                <c:pt idx="226">
                  <c:v>0.44927702424873128</c:v>
                </c:pt>
                <c:pt idx="227">
                  <c:v>0.44000821867699536</c:v>
                </c:pt>
                <c:pt idx="228">
                  <c:v>0.42832189490823563</c:v>
                </c:pt>
                <c:pt idx="229">
                  <c:v>0.5996138168346048</c:v>
                </c:pt>
                <c:pt idx="230">
                  <c:v>0.60471085805412228</c:v>
                </c:pt>
                <c:pt idx="231">
                  <c:v>0.52092392237279483</c:v>
                </c:pt>
                <c:pt idx="232">
                  <c:v>0.3887293220052267</c:v>
                </c:pt>
                <c:pt idx="233">
                  <c:v>0.31440724103760453</c:v>
                </c:pt>
                <c:pt idx="234">
                  <c:v>0.39057094732105596</c:v>
                </c:pt>
                <c:pt idx="235">
                  <c:v>0.30190088412507166</c:v>
                </c:pt>
                <c:pt idx="236">
                  <c:v>0.2378922511240234</c:v>
                </c:pt>
                <c:pt idx="237">
                  <c:v>0.26738435871974869</c:v>
                </c:pt>
                <c:pt idx="238">
                  <c:v>0.25114202170019784</c:v>
                </c:pt>
                <c:pt idx="239">
                  <c:v>0.3575710940012673</c:v>
                </c:pt>
                <c:pt idx="240">
                  <c:v>0.25136290814569068</c:v>
                </c:pt>
                <c:pt idx="241">
                  <c:v>0.27208909457172542</c:v>
                </c:pt>
                <c:pt idx="242">
                  <c:v>0.21263395901158988</c:v>
                </c:pt>
                <c:pt idx="243">
                  <c:v>0.14959288985198588</c:v>
                </c:pt>
                <c:pt idx="244">
                  <c:v>0.35556894080942009</c:v>
                </c:pt>
                <c:pt idx="245">
                  <c:v>0.34651800058554388</c:v>
                </c:pt>
                <c:pt idx="246">
                  <c:v>0.13461992949345752</c:v>
                </c:pt>
                <c:pt idx="247">
                  <c:v>0.25896076884338165</c:v>
                </c:pt>
                <c:pt idx="248">
                  <c:v>0.5881387101925355</c:v>
                </c:pt>
                <c:pt idx="249">
                  <c:v>0.65494156391978808</c:v>
                </c:pt>
                <c:pt idx="250">
                  <c:v>0.47632868224962999</c:v>
                </c:pt>
                <c:pt idx="251">
                  <c:v>0.41504863228714356</c:v>
                </c:pt>
                <c:pt idx="252">
                  <c:v>0.41433813369750488</c:v>
                </c:pt>
                <c:pt idx="253">
                  <c:v>0.4404327155570853</c:v>
                </c:pt>
                <c:pt idx="254">
                  <c:v>0.23608375140275933</c:v>
                </c:pt>
                <c:pt idx="255">
                  <c:v>6.7857450915164735E-2</c:v>
                </c:pt>
                <c:pt idx="256">
                  <c:v>1.2104816546254366E-2</c:v>
                </c:pt>
                <c:pt idx="257">
                  <c:v>-9.0961509803002133E-2</c:v>
                </c:pt>
                <c:pt idx="258">
                  <c:v>-3.0177306054855677E-2</c:v>
                </c:pt>
                <c:pt idx="259">
                  <c:v>-0.11670563566324453</c:v>
                </c:pt>
                <c:pt idx="260">
                  <c:v>-6.0284052231690338E-2</c:v>
                </c:pt>
                <c:pt idx="261">
                  <c:v>0.12874962163771331</c:v>
                </c:pt>
                <c:pt idx="262">
                  <c:v>0.16522237102600379</c:v>
                </c:pt>
                <c:pt idx="263">
                  <c:v>0.25555545547197095</c:v>
                </c:pt>
                <c:pt idx="264">
                  <c:v>0.27813899282135296</c:v>
                </c:pt>
                <c:pt idx="265">
                  <c:v>0.15068180580322071</c:v>
                </c:pt>
                <c:pt idx="266">
                  <c:v>0.1857663887141604</c:v>
                </c:pt>
                <c:pt idx="267">
                  <c:v>0.22581481695093844</c:v>
                </c:pt>
                <c:pt idx="268">
                  <c:v>0.41333785598248407</c:v>
                </c:pt>
                <c:pt idx="269">
                  <c:v>0.38394308819845929</c:v>
                </c:pt>
                <c:pt idx="270">
                  <c:v>0.40912222656872482</c:v>
                </c:pt>
                <c:pt idx="271">
                  <c:v>0.40065134745648689</c:v>
                </c:pt>
                <c:pt idx="272">
                  <c:v>0.36397770205665608</c:v>
                </c:pt>
                <c:pt idx="273">
                  <c:v>0.34905512702588942</c:v>
                </c:pt>
                <c:pt idx="274">
                  <c:v>0.36655946887709506</c:v>
                </c:pt>
                <c:pt idx="275">
                  <c:v>0.36291490777701507</c:v>
                </c:pt>
                <c:pt idx="276">
                  <c:v>0.46264478688718502</c:v>
                </c:pt>
                <c:pt idx="277">
                  <c:v>0.4809001317249989</c:v>
                </c:pt>
                <c:pt idx="278">
                  <c:v>0.46525568923858518</c:v>
                </c:pt>
                <c:pt idx="279">
                  <c:v>0.41795581299743412</c:v>
                </c:pt>
                <c:pt idx="280">
                  <c:v>0.40307372511337664</c:v>
                </c:pt>
                <c:pt idx="281">
                  <c:v>0.48142123955175647</c:v>
                </c:pt>
                <c:pt idx="282">
                  <c:v>0.56994006581178414</c:v>
                </c:pt>
                <c:pt idx="283">
                  <c:v>0.49277108018651128</c:v>
                </c:pt>
                <c:pt idx="284">
                  <c:v>0.39432851348262427</c:v>
                </c:pt>
                <c:pt idx="285">
                  <c:v>0.32363753049287736</c:v>
                </c:pt>
                <c:pt idx="286">
                  <c:v>0.22547684026960352</c:v>
                </c:pt>
                <c:pt idx="287">
                  <c:v>0.17566342600162022</c:v>
                </c:pt>
                <c:pt idx="288">
                  <c:v>0.17443165024012461</c:v>
                </c:pt>
                <c:pt idx="289">
                  <c:v>-1.3588265264319221E-2</c:v>
                </c:pt>
                <c:pt idx="290">
                  <c:v>-7.6111454988036703E-2</c:v>
                </c:pt>
                <c:pt idx="291">
                  <c:v>2.2874742445207513E-2</c:v>
                </c:pt>
                <c:pt idx="292">
                  <c:v>7.7830260850086125E-2</c:v>
                </c:pt>
                <c:pt idx="293">
                  <c:v>0.11123448190881241</c:v>
                </c:pt>
                <c:pt idx="294">
                  <c:v>0.12576606485882993</c:v>
                </c:pt>
                <c:pt idx="295">
                  <c:v>5.4725258969294699E-2</c:v>
                </c:pt>
                <c:pt idx="296">
                  <c:v>-9.582365101665094E-2</c:v>
                </c:pt>
                <c:pt idx="297">
                  <c:v>-3.082996492918913E-2</c:v>
                </c:pt>
                <c:pt idx="298">
                  <c:v>1.0277243986459683E-2</c:v>
                </c:pt>
                <c:pt idx="299">
                  <c:v>1.5566273271734848E-2</c:v>
                </c:pt>
                <c:pt idx="300">
                  <c:v>0.17349066974725688</c:v>
                </c:pt>
                <c:pt idx="301">
                  <c:v>0.1891331799654043</c:v>
                </c:pt>
                <c:pt idx="302">
                  <c:v>0.22199537101103353</c:v>
                </c:pt>
                <c:pt idx="303">
                  <c:v>0.32462760908578775</c:v>
                </c:pt>
                <c:pt idx="304">
                  <c:v>0.3162833601819271</c:v>
                </c:pt>
                <c:pt idx="305">
                  <c:v>0.34618565005127899</c:v>
                </c:pt>
                <c:pt idx="306">
                  <c:v>0.40810051950686876</c:v>
                </c:pt>
                <c:pt idx="307">
                  <c:v>0.41054484536809011</c:v>
                </c:pt>
                <c:pt idx="308">
                  <c:v>0.37393401774314899</c:v>
                </c:pt>
                <c:pt idx="309">
                  <c:v>0.34890059726118428</c:v>
                </c:pt>
                <c:pt idx="310">
                  <c:v>0.48924398062017926</c:v>
                </c:pt>
                <c:pt idx="311">
                  <c:v>0.38554380922462839</c:v>
                </c:pt>
                <c:pt idx="312">
                  <c:v>0.35422652491475631</c:v>
                </c:pt>
                <c:pt idx="313">
                  <c:v>0.3498580254653989</c:v>
                </c:pt>
                <c:pt idx="314">
                  <c:v>0.37425206718013443</c:v>
                </c:pt>
                <c:pt idx="315">
                  <c:v>0.3171242639521919</c:v>
                </c:pt>
                <c:pt idx="316">
                  <c:v>0.22345499956427212</c:v>
                </c:pt>
                <c:pt idx="317">
                  <c:v>0.29073023713250157</c:v>
                </c:pt>
                <c:pt idx="318">
                  <c:v>0.34248706590242195</c:v>
                </c:pt>
                <c:pt idx="319">
                  <c:v>0.4062899892744174</c:v>
                </c:pt>
                <c:pt idx="320">
                  <c:v>0.27405839534887499</c:v>
                </c:pt>
                <c:pt idx="321">
                  <c:v>7.1660018879461204E-2</c:v>
                </c:pt>
                <c:pt idx="322">
                  <c:v>0.15490633719401431</c:v>
                </c:pt>
                <c:pt idx="323">
                  <c:v>0.24425390761835244</c:v>
                </c:pt>
                <c:pt idx="324">
                  <c:v>0.30738149180116109</c:v>
                </c:pt>
                <c:pt idx="325">
                  <c:v>0.25198537504907348</c:v>
                </c:pt>
                <c:pt idx="326">
                  <c:v>0.21516872905053502</c:v>
                </c:pt>
                <c:pt idx="327">
                  <c:v>0.26355494480917674</c:v>
                </c:pt>
                <c:pt idx="328">
                  <c:v>0.4344712702979493</c:v>
                </c:pt>
                <c:pt idx="329">
                  <c:v>0.53376537793305934</c:v>
                </c:pt>
                <c:pt idx="330">
                  <c:v>0.42333263992347181</c:v>
                </c:pt>
                <c:pt idx="331">
                  <c:v>0.33662228003585704</c:v>
                </c:pt>
                <c:pt idx="332">
                  <c:v>0.44788960547705625</c:v>
                </c:pt>
                <c:pt idx="333">
                  <c:v>0.5221535749577817</c:v>
                </c:pt>
                <c:pt idx="334">
                  <c:v>0.48913631046228195</c:v>
                </c:pt>
                <c:pt idx="335">
                  <c:v>0.46684436631366155</c:v>
                </c:pt>
                <c:pt idx="336">
                  <c:v>0.41605027709639575</c:v>
                </c:pt>
                <c:pt idx="337">
                  <c:v>0.428182511195975</c:v>
                </c:pt>
                <c:pt idx="338">
                  <c:v>0.60546646829515227</c:v>
                </c:pt>
                <c:pt idx="339">
                  <c:v>0.5555019611213835</c:v>
                </c:pt>
                <c:pt idx="340">
                  <c:v>0.38749333129602231</c:v>
                </c:pt>
                <c:pt idx="341">
                  <c:v>0.12078511322350408</c:v>
                </c:pt>
                <c:pt idx="342">
                  <c:v>0.185693609244721</c:v>
                </c:pt>
                <c:pt idx="343">
                  <c:v>0.18530892760735526</c:v>
                </c:pt>
                <c:pt idx="344">
                  <c:v>0.18801545339533038</c:v>
                </c:pt>
                <c:pt idx="345">
                  <c:v>0.13270025185351828</c:v>
                </c:pt>
                <c:pt idx="346">
                  <c:v>0.22760107282147368</c:v>
                </c:pt>
                <c:pt idx="347">
                  <c:v>0.35948239222405426</c:v>
                </c:pt>
                <c:pt idx="348">
                  <c:v>0.30193488720769635</c:v>
                </c:pt>
                <c:pt idx="349">
                  <c:v>0.27995372267000307</c:v>
                </c:pt>
                <c:pt idx="350">
                  <c:v>0.17693776294376101</c:v>
                </c:pt>
                <c:pt idx="351">
                  <c:v>0.24841975215646969</c:v>
                </c:pt>
                <c:pt idx="352">
                  <c:v>0.31612494597595558</c:v>
                </c:pt>
                <c:pt idx="353">
                  <c:v>0.31404668473711367</c:v>
                </c:pt>
                <c:pt idx="354">
                  <c:v>0.2606762295350456</c:v>
                </c:pt>
                <c:pt idx="355">
                  <c:v>0.21956896066971451</c:v>
                </c:pt>
                <c:pt idx="356">
                  <c:v>0.29011132305498372</c:v>
                </c:pt>
                <c:pt idx="357">
                  <c:v>0.44237720181607898</c:v>
                </c:pt>
                <c:pt idx="358">
                  <c:v>0.42054629011074501</c:v>
                </c:pt>
                <c:pt idx="359">
                  <c:v>0.36115811227557965</c:v>
                </c:pt>
                <c:pt idx="360">
                  <c:v>0.25277526668578576</c:v>
                </c:pt>
                <c:pt idx="361">
                  <c:v>0.16438033795912113</c:v>
                </c:pt>
                <c:pt idx="362">
                  <c:v>0.29188360263759183</c:v>
                </c:pt>
                <c:pt idx="363">
                  <c:v>0.22236447168364926</c:v>
                </c:pt>
                <c:pt idx="364">
                  <c:v>0.23131721945029565</c:v>
                </c:pt>
                <c:pt idx="365">
                  <c:v>0.26774854359687766</c:v>
                </c:pt>
                <c:pt idx="366">
                  <c:v>0.2261568735538356</c:v>
                </c:pt>
                <c:pt idx="367">
                  <c:v>0.42182521153262009</c:v>
                </c:pt>
                <c:pt idx="368">
                  <c:v>0.42300080804417906</c:v>
                </c:pt>
                <c:pt idx="369">
                  <c:v>0.353290243067441</c:v>
                </c:pt>
                <c:pt idx="370">
                  <c:v>0.31002618629883755</c:v>
                </c:pt>
                <c:pt idx="371">
                  <c:v>0.28021554401619686</c:v>
                </c:pt>
                <c:pt idx="372">
                  <c:v>0.42351831530683964</c:v>
                </c:pt>
                <c:pt idx="373">
                  <c:v>0.49927917553613793</c:v>
                </c:pt>
                <c:pt idx="374">
                  <c:v>0.49950801123337951</c:v>
                </c:pt>
                <c:pt idx="375">
                  <c:v>0.4683137168620386</c:v>
                </c:pt>
                <c:pt idx="376">
                  <c:v>0.41570131340227023</c:v>
                </c:pt>
                <c:pt idx="377">
                  <c:v>0.45479713968436108</c:v>
                </c:pt>
                <c:pt idx="378">
                  <c:v>0.52408302010267316</c:v>
                </c:pt>
                <c:pt idx="379">
                  <c:v>0.53559463658580331</c:v>
                </c:pt>
                <c:pt idx="380">
                  <c:v>0.39904738472077406</c:v>
                </c:pt>
                <c:pt idx="381">
                  <c:v>0.3629089267769734</c:v>
                </c:pt>
                <c:pt idx="382">
                  <c:v>0.46005973298286768</c:v>
                </c:pt>
                <c:pt idx="383">
                  <c:v>0.5170924080644882</c:v>
                </c:pt>
                <c:pt idx="384">
                  <c:v>0.53943080948718647</c:v>
                </c:pt>
                <c:pt idx="385">
                  <c:v>0.36579826185112424</c:v>
                </c:pt>
                <c:pt idx="386">
                  <c:v>0.35745485859062198</c:v>
                </c:pt>
                <c:pt idx="387">
                  <c:v>0.42102762781355019</c:v>
                </c:pt>
                <c:pt idx="388">
                  <c:v>0.45832941540739752</c:v>
                </c:pt>
                <c:pt idx="389">
                  <c:v>0.41438444388607781</c:v>
                </c:pt>
                <c:pt idx="390">
                  <c:v>0.33301021218443172</c:v>
                </c:pt>
                <c:pt idx="391">
                  <c:v>0.27309145425883935</c:v>
                </c:pt>
                <c:pt idx="392">
                  <c:v>0.31871381915006158</c:v>
                </c:pt>
                <c:pt idx="393">
                  <c:v>0.36811328098598689</c:v>
                </c:pt>
                <c:pt idx="394">
                  <c:v>0.26874306482241228</c:v>
                </c:pt>
                <c:pt idx="395">
                  <c:v>0.25707701965587493</c:v>
                </c:pt>
                <c:pt idx="396">
                  <c:v>0.25987152648281775</c:v>
                </c:pt>
                <c:pt idx="397">
                  <c:v>0.36088602988932988</c:v>
                </c:pt>
                <c:pt idx="398">
                  <c:v>0.45190681653717346</c:v>
                </c:pt>
                <c:pt idx="399">
                  <c:v>0.45768819856273441</c:v>
                </c:pt>
                <c:pt idx="400">
                  <c:v>0.42113512756898136</c:v>
                </c:pt>
                <c:pt idx="401">
                  <c:v>0.39092635747803772</c:v>
                </c:pt>
                <c:pt idx="402">
                  <c:v>0.45981980169643755</c:v>
                </c:pt>
                <c:pt idx="403">
                  <c:v>0.4799227404075822</c:v>
                </c:pt>
                <c:pt idx="404">
                  <c:v>0.32516360872497352</c:v>
                </c:pt>
                <c:pt idx="405">
                  <c:v>0.24440107035030639</c:v>
                </c:pt>
                <c:pt idx="406">
                  <c:v>0.17851100657398197</c:v>
                </c:pt>
                <c:pt idx="407">
                  <c:v>0.28329142860487588</c:v>
                </c:pt>
                <c:pt idx="408">
                  <c:v>0.33934233028979588</c:v>
                </c:pt>
                <c:pt idx="409">
                  <c:v>0.39945403712488259</c:v>
                </c:pt>
                <c:pt idx="410">
                  <c:v>0.37558458898069214</c:v>
                </c:pt>
                <c:pt idx="411">
                  <c:v>0.37557717301557847</c:v>
                </c:pt>
                <c:pt idx="412">
                  <c:v>0.42243409747596333</c:v>
                </c:pt>
                <c:pt idx="413">
                  <c:v>0.38307676468525281</c:v>
                </c:pt>
                <c:pt idx="414">
                  <c:v>0.2380998530933337</c:v>
                </c:pt>
                <c:pt idx="415">
                  <c:v>0.23314775188817538</c:v>
                </c:pt>
                <c:pt idx="416">
                  <c:v>0.29449538139641179</c:v>
                </c:pt>
                <c:pt idx="417">
                  <c:v>0.34124614211105686</c:v>
                </c:pt>
                <c:pt idx="418">
                  <c:v>0.26058083208883825</c:v>
                </c:pt>
                <c:pt idx="419">
                  <c:v>0.26043353753673687</c:v>
                </c:pt>
                <c:pt idx="420">
                  <c:v>0.33180950192409397</c:v>
                </c:pt>
                <c:pt idx="421">
                  <c:v>0.34193121410955007</c:v>
                </c:pt>
                <c:pt idx="422">
                  <c:v>0.40092292878470748</c:v>
                </c:pt>
                <c:pt idx="423">
                  <c:v>0.25229832843516564</c:v>
                </c:pt>
                <c:pt idx="424">
                  <c:v>0.19684736834039759</c:v>
                </c:pt>
                <c:pt idx="425">
                  <c:v>0.21386636208840598</c:v>
                </c:pt>
                <c:pt idx="426">
                  <c:v>0.37174099468441202</c:v>
                </c:pt>
                <c:pt idx="427">
                  <c:v>0.4345635703569723</c:v>
                </c:pt>
                <c:pt idx="428">
                  <c:v>0.39327590706356524</c:v>
                </c:pt>
                <c:pt idx="429">
                  <c:v>0.3771587559641339</c:v>
                </c:pt>
                <c:pt idx="430">
                  <c:v>0.37008180764054521</c:v>
                </c:pt>
                <c:pt idx="431">
                  <c:v>0.412417961776677</c:v>
                </c:pt>
                <c:pt idx="432">
                  <c:v>0.49402633129576723</c:v>
                </c:pt>
                <c:pt idx="433">
                  <c:v>0.49787810599271703</c:v>
                </c:pt>
                <c:pt idx="434">
                  <c:v>0.5732225167144378</c:v>
                </c:pt>
                <c:pt idx="435">
                  <c:v>0.54238753279896612</c:v>
                </c:pt>
                <c:pt idx="436">
                  <c:v>0.5117309724880037</c:v>
                </c:pt>
                <c:pt idx="437">
                  <c:v>0.47464719381623599</c:v>
                </c:pt>
                <c:pt idx="438">
                  <c:v>0.29892575597221921</c:v>
                </c:pt>
                <c:pt idx="439">
                  <c:v>0.28315398016795257</c:v>
                </c:pt>
                <c:pt idx="440">
                  <c:v>0.20978563926810925</c:v>
                </c:pt>
                <c:pt idx="441">
                  <c:v>0.19661747002636709</c:v>
                </c:pt>
                <c:pt idx="442">
                  <c:v>0.30057289640178469</c:v>
                </c:pt>
                <c:pt idx="443">
                  <c:v>0.24850322482687801</c:v>
                </c:pt>
                <c:pt idx="444">
                  <c:v>0.27159309213123933</c:v>
                </c:pt>
                <c:pt idx="445">
                  <c:v>0.24381505855216543</c:v>
                </c:pt>
                <c:pt idx="446">
                  <c:v>0.25839870438470569</c:v>
                </c:pt>
                <c:pt idx="447">
                  <c:v>0.31803229360565899</c:v>
                </c:pt>
                <c:pt idx="448">
                  <c:v>0.2621807779371067</c:v>
                </c:pt>
                <c:pt idx="449">
                  <c:v>0.28770148884036151</c:v>
                </c:pt>
                <c:pt idx="450">
                  <c:v>0.34512371277638493</c:v>
                </c:pt>
                <c:pt idx="451">
                  <c:v>0.27764858626010419</c:v>
                </c:pt>
                <c:pt idx="452">
                  <c:v>0.31040497723447125</c:v>
                </c:pt>
                <c:pt idx="453">
                  <c:v>0.33056758316361629</c:v>
                </c:pt>
                <c:pt idx="454">
                  <c:v>0.33095677221300868</c:v>
                </c:pt>
                <c:pt idx="455">
                  <c:v>0.36777230878348383</c:v>
                </c:pt>
                <c:pt idx="456">
                  <c:v>0.43062721937676146</c:v>
                </c:pt>
                <c:pt idx="457">
                  <c:v>0.49841243296858473</c:v>
                </c:pt>
                <c:pt idx="458">
                  <c:v>0.53088973816624774</c:v>
                </c:pt>
                <c:pt idx="459">
                  <c:v>0.67096564602760256</c:v>
                </c:pt>
                <c:pt idx="460">
                  <c:v>0.68092709733886569</c:v>
                </c:pt>
                <c:pt idx="461">
                  <c:v>0.71589812379671014</c:v>
                </c:pt>
                <c:pt idx="462">
                  <c:v>0.71894400782778645</c:v>
                </c:pt>
                <c:pt idx="463">
                  <c:v>0.63239586100666911</c:v>
                </c:pt>
                <c:pt idx="464">
                  <c:v>0.50475107918439821</c:v>
                </c:pt>
                <c:pt idx="465">
                  <c:v>0.48868777902382238</c:v>
                </c:pt>
                <c:pt idx="466">
                  <c:v>0.49881484588919234</c:v>
                </c:pt>
                <c:pt idx="467">
                  <c:v>0.3913017480636774</c:v>
                </c:pt>
                <c:pt idx="468">
                  <c:v>0.16776171983377147</c:v>
                </c:pt>
                <c:pt idx="469">
                  <c:v>-5.8480442590403081E-2</c:v>
                </c:pt>
                <c:pt idx="470">
                  <c:v>-9.4989966700595424E-2</c:v>
                </c:pt>
                <c:pt idx="471">
                  <c:v>-0.16762440359817793</c:v>
                </c:pt>
                <c:pt idx="472">
                  <c:v>-0.38252187340456062</c:v>
                </c:pt>
                <c:pt idx="473">
                  <c:v>-0.47996024048139241</c:v>
                </c:pt>
                <c:pt idx="474">
                  <c:v>-0.45510514726178347</c:v>
                </c:pt>
                <c:pt idx="475">
                  <c:v>-0.34590809693196006</c:v>
                </c:pt>
                <c:pt idx="476">
                  <c:v>-0.17977909729706368</c:v>
                </c:pt>
                <c:pt idx="477">
                  <c:v>-5.5420805442973647E-2</c:v>
                </c:pt>
                <c:pt idx="478">
                  <c:v>1.9895124518272689E-3</c:v>
                </c:pt>
                <c:pt idx="479">
                  <c:v>2.0063732818366653E-2</c:v>
                </c:pt>
                <c:pt idx="480">
                  <c:v>4.4531256217575227E-2</c:v>
                </c:pt>
                <c:pt idx="481">
                  <c:v>7.6992516954038637E-2</c:v>
                </c:pt>
                <c:pt idx="482">
                  <c:v>0.33474195896604614</c:v>
                </c:pt>
                <c:pt idx="483">
                  <c:v>0.31276176660300659</c:v>
                </c:pt>
                <c:pt idx="484">
                  <c:v>0.2993846536606326</c:v>
                </c:pt>
                <c:pt idx="485">
                  <c:v>2.0949654772368209E-2</c:v>
                </c:pt>
                <c:pt idx="486">
                  <c:v>7.7350360875168445E-2</c:v>
                </c:pt>
                <c:pt idx="487">
                  <c:v>-8.8226645907403256E-2</c:v>
                </c:pt>
                <c:pt idx="488">
                  <c:v>-6.4089669207305633E-2</c:v>
                </c:pt>
                <c:pt idx="489">
                  <c:v>1.1075935892712441E-2</c:v>
                </c:pt>
                <c:pt idx="490">
                  <c:v>0.16866666877171116</c:v>
                </c:pt>
                <c:pt idx="491">
                  <c:v>0.14868641040869321</c:v>
                </c:pt>
                <c:pt idx="492">
                  <c:v>0.20214132291662726</c:v>
                </c:pt>
                <c:pt idx="493">
                  <c:v>0.26144320135521915</c:v>
                </c:pt>
                <c:pt idx="494">
                  <c:v>0.18278522512452045</c:v>
                </c:pt>
                <c:pt idx="495">
                  <c:v>-9.9600705053824207E-2</c:v>
                </c:pt>
                <c:pt idx="496">
                  <c:v>-0.18078962057978085</c:v>
                </c:pt>
                <c:pt idx="497">
                  <c:v>-0.41432016264092325</c:v>
                </c:pt>
                <c:pt idx="498">
                  <c:v>-0.70471363664045772</c:v>
                </c:pt>
                <c:pt idx="499">
                  <c:v>-0.62332536633312907</c:v>
                </c:pt>
                <c:pt idx="500">
                  <c:v>-0.49755761840037122</c:v>
                </c:pt>
                <c:pt idx="501">
                  <c:v>-0.36802226449908215</c:v>
                </c:pt>
                <c:pt idx="502">
                  <c:v>-0.17462986909188635</c:v>
                </c:pt>
                <c:pt idx="503">
                  <c:v>5.6250631385184185E-2</c:v>
                </c:pt>
                <c:pt idx="504">
                  <c:v>0.21223312633371455</c:v>
                </c:pt>
                <c:pt idx="505">
                  <c:v>0.29517517763479068</c:v>
                </c:pt>
                <c:pt idx="506">
                  <c:v>0.43723452244536121</c:v>
                </c:pt>
                <c:pt idx="507">
                  <c:v>0.50852347906502349</c:v>
                </c:pt>
                <c:pt idx="508">
                  <c:v>0.58679801613182048</c:v>
                </c:pt>
                <c:pt idx="509">
                  <c:v>0.56091601936411817</c:v>
                </c:pt>
                <c:pt idx="510">
                  <c:v>0.56738688829841988</c:v>
                </c:pt>
                <c:pt idx="511">
                  <c:v>0.53613282850403643</c:v>
                </c:pt>
                <c:pt idx="512">
                  <c:v>0.51861601788377254</c:v>
                </c:pt>
                <c:pt idx="513">
                  <c:v>0.54081333659952191</c:v>
                </c:pt>
                <c:pt idx="514">
                  <c:v>0.37768740338485107</c:v>
                </c:pt>
                <c:pt idx="515">
                  <c:v>0.44970212104389162</c:v>
                </c:pt>
                <c:pt idx="516">
                  <c:v>0.52073182329553913</c:v>
                </c:pt>
                <c:pt idx="517">
                  <c:v>0.75564566637605446</c:v>
                </c:pt>
                <c:pt idx="518">
                  <c:v>0.63413885910259071</c:v>
                </c:pt>
                <c:pt idx="519">
                  <c:v>0.55785224407732892</c:v>
                </c:pt>
                <c:pt idx="520">
                  <c:v>0.61377344074707851</c:v>
                </c:pt>
                <c:pt idx="521">
                  <c:v>0.58636124528102807</c:v>
                </c:pt>
                <c:pt idx="522">
                  <c:v>0.5790229295119742</c:v>
                </c:pt>
                <c:pt idx="523">
                  <c:v>0.55957757080615533</c:v>
                </c:pt>
                <c:pt idx="524">
                  <c:v>0.49573334296392346</c:v>
                </c:pt>
                <c:pt idx="525">
                  <c:v>0.40706148907791911</c:v>
                </c:pt>
                <c:pt idx="526">
                  <c:v>0.35241888528783633</c:v>
                </c:pt>
                <c:pt idx="527">
                  <c:v>0.20942992678135439</c:v>
                </c:pt>
                <c:pt idx="528">
                  <c:v>0.26735054684893678</c:v>
                </c:pt>
                <c:pt idx="529">
                  <c:v>8.4736650811496422E-2</c:v>
                </c:pt>
                <c:pt idx="530">
                  <c:v>9.0175664416904999E-2</c:v>
                </c:pt>
                <c:pt idx="531">
                  <c:v>8.0883110150548582E-2</c:v>
                </c:pt>
                <c:pt idx="532">
                  <c:v>0.12237364486907283</c:v>
                </c:pt>
                <c:pt idx="533">
                  <c:v>0.12111989386105622</c:v>
                </c:pt>
                <c:pt idx="534">
                  <c:v>0.20128953130067745</c:v>
                </c:pt>
                <c:pt idx="535">
                  <c:v>0.19252281234150664</c:v>
                </c:pt>
                <c:pt idx="536">
                  <c:v>0.30572921528668484</c:v>
                </c:pt>
                <c:pt idx="537">
                  <c:v>0.21196437399304535</c:v>
                </c:pt>
                <c:pt idx="538">
                  <c:v>2.0173739284549352E-2</c:v>
                </c:pt>
                <c:pt idx="539">
                  <c:v>-4.8662327545779316E-2</c:v>
                </c:pt>
                <c:pt idx="540">
                  <c:v>-0.22014109705163021</c:v>
                </c:pt>
                <c:pt idx="541">
                  <c:v>-0.12679671212271545</c:v>
                </c:pt>
                <c:pt idx="542">
                  <c:v>-0.22188497434023646</c:v>
                </c:pt>
                <c:pt idx="543">
                  <c:v>-0.33563772745402609</c:v>
                </c:pt>
                <c:pt idx="544">
                  <c:v>-0.51732866553685053</c:v>
                </c:pt>
                <c:pt idx="545">
                  <c:v>-1.4288645803841411</c:v>
                </c:pt>
                <c:pt idx="546">
                  <c:v>-1.2645613864584351</c:v>
                </c:pt>
                <c:pt idx="547">
                  <c:v>-1.1032000500491619</c:v>
                </c:pt>
                <c:pt idx="548">
                  <c:v>-0.74894440122315664</c:v>
                </c:pt>
                <c:pt idx="549">
                  <c:v>-0.55160083813480454</c:v>
                </c:pt>
                <c:pt idx="550">
                  <c:v>-0.32594538265146017</c:v>
                </c:pt>
                <c:pt idx="551">
                  <c:v>-0.49351580345236928</c:v>
                </c:pt>
                <c:pt idx="552">
                  <c:v>-0.4722145114196179</c:v>
                </c:pt>
                <c:pt idx="553">
                  <c:v>-0.32900272181460699</c:v>
                </c:pt>
                <c:pt idx="554">
                  <c:v>-0.18180399178676973</c:v>
                </c:pt>
                <c:pt idx="555">
                  <c:v>-0.32804789759927749</c:v>
                </c:pt>
                <c:pt idx="556">
                  <c:v>-0.29558069044019364</c:v>
                </c:pt>
                <c:pt idx="557">
                  <c:v>-0.36926108187319984</c:v>
                </c:pt>
                <c:pt idx="558">
                  <c:v>-0.29281754010824979</c:v>
                </c:pt>
                <c:pt idx="559">
                  <c:v>-0.39874511364100484</c:v>
                </c:pt>
                <c:pt idx="560">
                  <c:v>-0.4541219864738324</c:v>
                </c:pt>
                <c:pt idx="561">
                  <c:v>-0.45682983506053149</c:v>
                </c:pt>
                <c:pt idx="562">
                  <c:v>-0.34793248555040102</c:v>
                </c:pt>
                <c:pt idx="563">
                  <c:v>-0.38081407699625591</c:v>
                </c:pt>
                <c:pt idx="564">
                  <c:v>-0.15108330668416647</c:v>
                </c:pt>
                <c:pt idx="565">
                  <c:v>-0.16166165495992565</c:v>
                </c:pt>
                <c:pt idx="566">
                  <c:v>-9.6388273793938856E-2</c:v>
                </c:pt>
                <c:pt idx="567">
                  <c:v>-0.31667540286891888</c:v>
                </c:pt>
                <c:pt idx="568">
                  <c:v>-0.48175647318967513</c:v>
                </c:pt>
                <c:pt idx="569">
                  <c:v>-0.37363831243441153</c:v>
                </c:pt>
                <c:pt idx="570">
                  <c:v>-0.13186082795619947</c:v>
                </c:pt>
                <c:pt idx="571">
                  <c:v>-0.1586771527547155</c:v>
                </c:pt>
                <c:pt idx="572">
                  <c:v>-7.0336437306157545E-2</c:v>
                </c:pt>
                <c:pt idx="573">
                  <c:v>-4.4623975378276864E-2</c:v>
                </c:pt>
                <c:pt idx="574">
                  <c:v>-0.11391467683792705</c:v>
                </c:pt>
                <c:pt idx="575">
                  <c:v>7.1311717073341052E-2</c:v>
                </c:pt>
                <c:pt idx="576">
                  <c:v>0.13578143310044233</c:v>
                </c:pt>
                <c:pt idx="577">
                  <c:v>0.23450681331586418</c:v>
                </c:pt>
                <c:pt idx="578">
                  <c:v>0.18978864762575787</c:v>
                </c:pt>
                <c:pt idx="579">
                  <c:v>9.7873846373250223E-2</c:v>
                </c:pt>
                <c:pt idx="580">
                  <c:v>0.1908097338053823</c:v>
                </c:pt>
                <c:pt idx="581">
                  <c:v>0.10567950684919265</c:v>
                </c:pt>
                <c:pt idx="582">
                  <c:v>0.1782235154877489</c:v>
                </c:pt>
                <c:pt idx="583">
                  <c:v>0.17281234436760784</c:v>
                </c:pt>
                <c:pt idx="584">
                  <c:v>6.2095708425423835E-2</c:v>
                </c:pt>
                <c:pt idx="585">
                  <c:v>0.23544896854454617</c:v>
                </c:pt>
                <c:pt idx="586">
                  <c:v>0.22194407281082518</c:v>
                </c:pt>
                <c:pt idx="587">
                  <c:v>0.23076236785575949</c:v>
                </c:pt>
                <c:pt idx="588">
                  <c:v>0.15912488553255144</c:v>
                </c:pt>
                <c:pt idx="589">
                  <c:v>0.11194283365036892</c:v>
                </c:pt>
                <c:pt idx="590">
                  <c:v>0.37142591789197554</c:v>
                </c:pt>
                <c:pt idx="591">
                  <c:v>0.48489401308780389</c:v>
                </c:pt>
                <c:pt idx="592">
                  <c:v>0.63031305614834121</c:v>
                </c:pt>
                <c:pt idx="593">
                  <c:v>0.70091194791324862</c:v>
                </c:pt>
                <c:pt idx="594">
                  <c:v>0.63532218457817824</c:v>
                </c:pt>
                <c:pt idx="595">
                  <c:v>0.56134403115981613</c:v>
                </c:pt>
                <c:pt idx="596">
                  <c:v>0.43586263638047634</c:v>
                </c:pt>
                <c:pt idx="597">
                  <c:v>0.44480758520717195</c:v>
                </c:pt>
                <c:pt idx="598">
                  <c:v>0.46158534262705769</c:v>
                </c:pt>
                <c:pt idx="599">
                  <c:v>0.13793901522540816</c:v>
                </c:pt>
                <c:pt idx="600">
                  <c:v>0.31034641372646654</c:v>
                </c:pt>
                <c:pt idx="601">
                  <c:v>0.3725121888461973</c:v>
                </c:pt>
                <c:pt idx="602">
                  <c:v>0.47081572681239076</c:v>
                </c:pt>
                <c:pt idx="603">
                  <c:v>0.48020960490263409</c:v>
                </c:pt>
                <c:pt idx="604">
                  <c:v>0.65133979588381985</c:v>
                </c:pt>
                <c:pt idx="605">
                  <c:v>0.70652936197419847</c:v>
                </c:pt>
                <c:pt idx="606">
                  <c:v>0.86118619746818148</c:v>
                </c:pt>
                <c:pt idx="607">
                  <c:v>0.77731425170490775</c:v>
                </c:pt>
                <c:pt idx="608">
                  <c:v>0.52276575484883825</c:v>
                </c:pt>
                <c:pt idx="609">
                  <c:v>0.50947141502164939</c:v>
                </c:pt>
                <c:pt idx="610">
                  <c:v>0.27404994308370556</c:v>
                </c:pt>
                <c:pt idx="611">
                  <c:v>0.20532382322735312</c:v>
                </c:pt>
                <c:pt idx="612">
                  <c:v>0.15706807532500403</c:v>
                </c:pt>
                <c:pt idx="613">
                  <c:v>0.18367661875730917</c:v>
                </c:pt>
                <c:pt idx="614">
                  <c:v>0.32971094998763323</c:v>
                </c:pt>
                <c:pt idx="615">
                  <c:v>0.18980086659291773</c:v>
                </c:pt>
                <c:pt idx="616">
                  <c:v>0.26281716935556293</c:v>
                </c:pt>
                <c:pt idx="617">
                  <c:v>1.0786203554972923E-2</c:v>
                </c:pt>
                <c:pt idx="618">
                  <c:v>-0.42862723184456064</c:v>
                </c:pt>
                <c:pt idx="619">
                  <c:v>-0.4555914258337363</c:v>
                </c:pt>
                <c:pt idx="620">
                  <c:v>-0.84526072483728765</c:v>
                </c:pt>
                <c:pt idx="621">
                  <c:v>-0.68867469004986726</c:v>
                </c:pt>
                <c:pt idx="622">
                  <c:v>-0.35299868113287364</c:v>
                </c:pt>
                <c:pt idx="623">
                  <c:v>-0.21019468482045722</c:v>
                </c:pt>
                <c:pt idx="624">
                  <c:v>9.5378524285564259E-3</c:v>
                </c:pt>
                <c:pt idx="625">
                  <c:v>0.11679347840909407</c:v>
                </c:pt>
                <c:pt idx="626">
                  <c:v>4.6299289456475767E-2</c:v>
                </c:pt>
                <c:pt idx="627">
                  <c:v>-3.448811504434518E-2</c:v>
                </c:pt>
                <c:pt idx="628">
                  <c:v>-0.16747684712202882</c:v>
                </c:pt>
                <c:pt idx="629">
                  <c:v>-9.6045709057310802E-2</c:v>
                </c:pt>
                <c:pt idx="630">
                  <c:v>-5.1323179208561831E-2</c:v>
                </c:pt>
                <c:pt idx="631">
                  <c:v>-0.10260464149035142</c:v>
                </c:pt>
                <c:pt idx="632">
                  <c:v>-8.8295549421902542E-2</c:v>
                </c:pt>
                <c:pt idx="633">
                  <c:v>4.3678230002215074E-2</c:v>
                </c:pt>
                <c:pt idx="634">
                  <c:v>7.0491027748254692E-2</c:v>
                </c:pt>
                <c:pt idx="635">
                  <c:v>0.14566006349543115</c:v>
                </c:pt>
                <c:pt idx="636">
                  <c:v>0.18558674763859845</c:v>
                </c:pt>
                <c:pt idx="637">
                  <c:v>0.11638503930873351</c:v>
                </c:pt>
                <c:pt idx="638">
                  <c:v>0.13603745290487859</c:v>
                </c:pt>
                <c:pt idx="639">
                  <c:v>-8.760904312853024E-2</c:v>
                </c:pt>
                <c:pt idx="640">
                  <c:v>-6.9437034136851317E-2</c:v>
                </c:pt>
                <c:pt idx="641">
                  <c:v>8.0930328468902774E-2</c:v>
                </c:pt>
                <c:pt idx="642">
                  <c:v>0.14467463257705715</c:v>
                </c:pt>
                <c:pt idx="643">
                  <c:v>0.1551152190128445</c:v>
                </c:pt>
                <c:pt idx="644">
                  <c:v>-0.12869769026274186</c:v>
                </c:pt>
                <c:pt idx="645">
                  <c:v>-0.26465758057976807</c:v>
                </c:pt>
                <c:pt idx="646">
                  <c:v>-0.15032397793249375</c:v>
                </c:pt>
                <c:pt idx="647">
                  <c:v>-0.138098648779931</c:v>
                </c:pt>
                <c:pt idx="648">
                  <c:v>8.8462453560482213E-3</c:v>
                </c:pt>
                <c:pt idx="649">
                  <c:v>-0.13937448101904826</c:v>
                </c:pt>
                <c:pt idx="650">
                  <c:v>-2.7852009207354006E-2</c:v>
                </c:pt>
                <c:pt idx="651">
                  <c:v>0.10578739731781506</c:v>
                </c:pt>
                <c:pt idx="652">
                  <c:v>0.18295413301137839</c:v>
                </c:pt>
                <c:pt idx="653">
                  <c:v>0.16550950122873856</c:v>
                </c:pt>
                <c:pt idx="654">
                  <c:v>5.776573928896081E-2</c:v>
                </c:pt>
                <c:pt idx="655">
                  <c:v>0.10272821527293433</c:v>
                </c:pt>
                <c:pt idx="656">
                  <c:v>0.14597323765177922</c:v>
                </c:pt>
                <c:pt idx="657">
                  <c:v>0.13994862556173304</c:v>
                </c:pt>
                <c:pt idx="658">
                  <c:v>0.25148181684647208</c:v>
                </c:pt>
                <c:pt idx="659">
                  <c:v>-0.12881732404922802</c:v>
                </c:pt>
                <c:pt idx="660">
                  <c:v>-1.6443357271534065E-2</c:v>
                </c:pt>
                <c:pt idx="661">
                  <c:v>-6.0252753713822993E-2</c:v>
                </c:pt>
                <c:pt idx="662">
                  <c:v>0.1556212292182477</c:v>
                </c:pt>
                <c:pt idx="663">
                  <c:v>-0.20888902541492271</c:v>
                </c:pt>
                <c:pt idx="664">
                  <c:v>-0.27931673437418791</c:v>
                </c:pt>
                <c:pt idx="665">
                  <c:v>-0.13068210640278805</c:v>
                </c:pt>
                <c:pt idx="666">
                  <c:v>-0.10650099200055352</c:v>
                </c:pt>
                <c:pt idx="667">
                  <c:v>-3.6943443101750184E-2</c:v>
                </c:pt>
                <c:pt idx="668">
                  <c:v>-5.441180308879795E-2</c:v>
                </c:pt>
                <c:pt idx="669">
                  <c:v>-2.9292673809826142E-2</c:v>
                </c:pt>
                <c:pt idx="670">
                  <c:v>3.1389440246784972E-2</c:v>
                </c:pt>
                <c:pt idx="671">
                  <c:v>3.44845726271647E-2</c:v>
                </c:pt>
                <c:pt idx="672">
                  <c:v>0.16414368511109606</c:v>
                </c:pt>
                <c:pt idx="673">
                  <c:v>2.710061216979226E-3</c:v>
                </c:pt>
                <c:pt idx="674">
                  <c:v>4.3800870211950227E-3</c:v>
                </c:pt>
                <c:pt idx="675">
                  <c:v>4.0352784941326325E-2</c:v>
                </c:pt>
                <c:pt idx="676">
                  <c:v>6.7329393050700515E-2</c:v>
                </c:pt>
                <c:pt idx="677">
                  <c:v>9.8454980699704264E-2</c:v>
                </c:pt>
                <c:pt idx="678">
                  <c:v>0.12113341555280138</c:v>
                </c:pt>
                <c:pt idx="679">
                  <c:v>0.14034065635242809</c:v>
                </c:pt>
                <c:pt idx="680">
                  <c:v>0.29437613705107496</c:v>
                </c:pt>
                <c:pt idx="681">
                  <c:v>0.39222486277801538</c:v>
                </c:pt>
                <c:pt idx="682">
                  <c:v>0.39742226848034878</c:v>
                </c:pt>
                <c:pt idx="683">
                  <c:v>0.30886960197830671</c:v>
                </c:pt>
                <c:pt idx="684">
                  <c:v>0.31781979763103074</c:v>
                </c:pt>
                <c:pt idx="685">
                  <c:v>0.40151609039587094</c:v>
                </c:pt>
                <c:pt idx="686">
                  <c:v>0.28664343045202123</c:v>
                </c:pt>
                <c:pt idx="687">
                  <c:v>0.29620548500660682</c:v>
                </c:pt>
                <c:pt idx="688">
                  <c:v>0.21768256017731241</c:v>
                </c:pt>
                <c:pt idx="689">
                  <c:v>0.1399769772910521</c:v>
                </c:pt>
                <c:pt idx="690">
                  <c:v>0.19657601207048636</c:v>
                </c:pt>
                <c:pt idx="691">
                  <c:v>0.14176306478857742</c:v>
                </c:pt>
                <c:pt idx="692">
                  <c:v>0.22879671003240293</c:v>
                </c:pt>
                <c:pt idx="693">
                  <c:v>0.14550910242734738</c:v>
                </c:pt>
                <c:pt idx="694">
                  <c:v>2.5021758071200384E-2</c:v>
                </c:pt>
                <c:pt idx="695">
                  <c:v>-8.4894940062927526E-2</c:v>
                </c:pt>
                <c:pt idx="696">
                  <c:v>-0.32793084206039319</c:v>
                </c:pt>
                <c:pt idx="697">
                  <c:v>-0.49135360443268361</c:v>
                </c:pt>
                <c:pt idx="698">
                  <c:v>-1.5936699193552855</c:v>
                </c:pt>
                <c:pt idx="699">
                  <c:v>-1.6598461474422366</c:v>
                </c:pt>
                <c:pt idx="700">
                  <c:v>-1.2761443677048063</c:v>
                </c:pt>
                <c:pt idx="701">
                  <c:v>-1.1127404910533869</c:v>
                </c:pt>
                <c:pt idx="702">
                  <c:v>-0.8375940268809865</c:v>
                </c:pt>
                <c:pt idx="703">
                  <c:v>-0.66957785369078437</c:v>
                </c:pt>
                <c:pt idx="704">
                  <c:v>-0.37940581612327567</c:v>
                </c:pt>
                <c:pt idx="705">
                  <c:v>-0.32721712377658119</c:v>
                </c:pt>
                <c:pt idx="706">
                  <c:v>-0.12522567669192447</c:v>
                </c:pt>
                <c:pt idx="707">
                  <c:v>0.1517278364880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08-4898-B6FA-5368143CEAB8}"/>
            </c:ext>
          </c:extLst>
        </c:ser>
        <c:ser>
          <c:idx val="2"/>
          <c:order val="4"/>
          <c:tx>
            <c:strRef>
              <c:f>'M43. ábra_chart'!$H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E$11:$E$720</c:f>
              <c:numCache>
                <c:formatCode>m/d/yyyy</c:formatCode>
                <c:ptCount val="710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5</c:v>
                </c:pt>
                <c:pt idx="37">
                  <c:v>43886</c:v>
                </c:pt>
                <c:pt idx="38">
                  <c:v>43887</c:v>
                </c:pt>
                <c:pt idx="39">
                  <c:v>43888</c:v>
                </c:pt>
                <c:pt idx="40">
                  <c:v>43889</c:v>
                </c:pt>
                <c:pt idx="41">
                  <c:v>43892</c:v>
                </c:pt>
                <c:pt idx="42">
                  <c:v>43893</c:v>
                </c:pt>
                <c:pt idx="43">
                  <c:v>43894</c:v>
                </c:pt>
                <c:pt idx="44">
                  <c:v>43895</c:v>
                </c:pt>
                <c:pt idx="45">
                  <c:v>43896</c:v>
                </c:pt>
                <c:pt idx="46">
                  <c:v>43899</c:v>
                </c:pt>
                <c:pt idx="47">
                  <c:v>43900</c:v>
                </c:pt>
                <c:pt idx="48">
                  <c:v>43901</c:v>
                </c:pt>
                <c:pt idx="49">
                  <c:v>43902</c:v>
                </c:pt>
                <c:pt idx="50">
                  <c:v>43903</c:v>
                </c:pt>
                <c:pt idx="51">
                  <c:v>43906</c:v>
                </c:pt>
                <c:pt idx="52">
                  <c:v>43907</c:v>
                </c:pt>
                <c:pt idx="53">
                  <c:v>43908</c:v>
                </c:pt>
                <c:pt idx="54">
                  <c:v>43909</c:v>
                </c:pt>
                <c:pt idx="55">
                  <c:v>43910</c:v>
                </c:pt>
                <c:pt idx="56">
                  <c:v>43913</c:v>
                </c:pt>
                <c:pt idx="57">
                  <c:v>43914</c:v>
                </c:pt>
                <c:pt idx="58">
                  <c:v>43915</c:v>
                </c:pt>
                <c:pt idx="59">
                  <c:v>43916</c:v>
                </c:pt>
                <c:pt idx="60">
                  <c:v>43917</c:v>
                </c:pt>
                <c:pt idx="61">
                  <c:v>43920</c:v>
                </c:pt>
                <c:pt idx="62">
                  <c:v>43921</c:v>
                </c:pt>
                <c:pt idx="63">
                  <c:v>43922</c:v>
                </c:pt>
                <c:pt idx="64">
                  <c:v>43923</c:v>
                </c:pt>
                <c:pt idx="65">
                  <c:v>43924</c:v>
                </c:pt>
                <c:pt idx="66">
                  <c:v>43927</c:v>
                </c:pt>
                <c:pt idx="67">
                  <c:v>43928</c:v>
                </c:pt>
                <c:pt idx="68">
                  <c:v>43929</c:v>
                </c:pt>
                <c:pt idx="69">
                  <c:v>43930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2</c:v>
                </c:pt>
                <c:pt idx="76">
                  <c:v>43943</c:v>
                </c:pt>
                <c:pt idx="77">
                  <c:v>43944</c:v>
                </c:pt>
                <c:pt idx="78">
                  <c:v>43945</c:v>
                </c:pt>
                <c:pt idx="79">
                  <c:v>43948</c:v>
                </c:pt>
                <c:pt idx="80">
                  <c:v>43949</c:v>
                </c:pt>
                <c:pt idx="81">
                  <c:v>43950</c:v>
                </c:pt>
                <c:pt idx="82">
                  <c:v>43951</c:v>
                </c:pt>
                <c:pt idx="83">
                  <c:v>43955</c:v>
                </c:pt>
                <c:pt idx="84">
                  <c:v>43956</c:v>
                </c:pt>
                <c:pt idx="85">
                  <c:v>43957</c:v>
                </c:pt>
                <c:pt idx="86">
                  <c:v>43958</c:v>
                </c:pt>
                <c:pt idx="87">
                  <c:v>43959</c:v>
                </c:pt>
                <c:pt idx="88">
                  <c:v>43962</c:v>
                </c:pt>
                <c:pt idx="89">
                  <c:v>43963</c:v>
                </c:pt>
                <c:pt idx="90">
                  <c:v>43964</c:v>
                </c:pt>
                <c:pt idx="91">
                  <c:v>43965</c:v>
                </c:pt>
                <c:pt idx="92">
                  <c:v>43966</c:v>
                </c:pt>
                <c:pt idx="93">
                  <c:v>43969</c:v>
                </c:pt>
                <c:pt idx="94">
                  <c:v>43970</c:v>
                </c:pt>
                <c:pt idx="95">
                  <c:v>43971</c:v>
                </c:pt>
                <c:pt idx="96">
                  <c:v>43972</c:v>
                </c:pt>
                <c:pt idx="97">
                  <c:v>43973</c:v>
                </c:pt>
                <c:pt idx="98">
                  <c:v>43976</c:v>
                </c:pt>
                <c:pt idx="99">
                  <c:v>43977</c:v>
                </c:pt>
                <c:pt idx="100">
                  <c:v>43978</c:v>
                </c:pt>
                <c:pt idx="101">
                  <c:v>43979</c:v>
                </c:pt>
                <c:pt idx="102">
                  <c:v>43980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3</c:v>
                </c:pt>
                <c:pt idx="111">
                  <c:v>43994</c:v>
                </c:pt>
                <c:pt idx="112">
                  <c:v>43997</c:v>
                </c:pt>
                <c:pt idx="113">
                  <c:v>43998</c:v>
                </c:pt>
                <c:pt idx="114">
                  <c:v>43999</c:v>
                </c:pt>
                <c:pt idx="115">
                  <c:v>44000</c:v>
                </c:pt>
                <c:pt idx="116">
                  <c:v>44001</c:v>
                </c:pt>
                <c:pt idx="117">
                  <c:v>44004</c:v>
                </c:pt>
                <c:pt idx="118">
                  <c:v>44005</c:v>
                </c:pt>
                <c:pt idx="119">
                  <c:v>44006</c:v>
                </c:pt>
                <c:pt idx="120">
                  <c:v>44007</c:v>
                </c:pt>
                <c:pt idx="121">
                  <c:v>44008</c:v>
                </c:pt>
                <c:pt idx="122">
                  <c:v>44011</c:v>
                </c:pt>
                <c:pt idx="123">
                  <c:v>44012</c:v>
                </c:pt>
                <c:pt idx="124">
                  <c:v>44013</c:v>
                </c:pt>
                <c:pt idx="125">
                  <c:v>44014</c:v>
                </c:pt>
                <c:pt idx="126">
                  <c:v>44015</c:v>
                </c:pt>
                <c:pt idx="127">
                  <c:v>44018</c:v>
                </c:pt>
                <c:pt idx="128">
                  <c:v>44019</c:v>
                </c:pt>
                <c:pt idx="129">
                  <c:v>44020</c:v>
                </c:pt>
                <c:pt idx="130">
                  <c:v>44021</c:v>
                </c:pt>
                <c:pt idx="131">
                  <c:v>44022</c:v>
                </c:pt>
                <c:pt idx="132">
                  <c:v>44025</c:v>
                </c:pt>
                <c:pt idx="133">
                  <c:v>44026</c:v>
                </c:pt>
                <c:pt idx="134">
                  <c:v>44027</c:v>
                </c:pt>
                <c:pt idx="135">
                  <c:v>44028</c:v>
                </c:pt>
                <c:pt idx="136">
                  <c:v>44029</c:v>
                </c:pt>
                <c:pt idx="137">
                  <c:v>44032</c:v>
                </c:pt>
                <c:pt idx="138">
                  <c:v>44033</c:v>
                </c:pt>
                <c:pt idx="139">
                  <c:v>44034</c:v>
                </c:pt>
                <c:pt idx="140">
                  <c:v>44035</c:v>
                </c:pt>
                <c:pt idx="141">
                  <c:v>44036</c:v>
                </c:pt>
                <c:pt idx="142">
                  <c:v>44039</c:v>
                </c:pt>
                <c:pt idx="143">
                  <c:v>44040</c:v>
                </c:pt>
                <c:pt idx="144">
                  <c:v>44041</c:v>
                </c:pt>
                <c:pt idx="145">
                  <c:v>44042</c:v>
                </c:pt>
                <c:pt idx="146">
                  <c:v>44043</c:v>
                </c:pt>
                <c:pt idx="147">
                  <c:v>44046</c:v>
                </c:pt>
                <c:pt idx="148">
                  <c:v>44047</c:v>
                </c:pt>
                <c:pt idx="149">
                  <c:v>44048</c:v>
                </c:pt>
                <c:pt idx="150">
                  <c:v>44049</c:v>
                </c:pt>
                <c:pt idx="151">
                  <c:v>44050</c:v>
                </c:pt>
                <c:pt idx="152">
                  <c:v>44053</c:v>
                </c:pt>
                <c:pt idx="153">
                  <c:v>44054</c:v>
                </c:pt>
                <c:pt idx="154">
                  <c:v>44055</c:v>
                </c:pt>
                <c:pt idx="155">
                  <c:v>44056</c:v>
                </c:pt>
                <c:pt idx="156">
                  <c:v>44057</c:v>
                </c:pt>
                <c:pt idx="157">
                  <c:v>44060</c:v>
                </c:pt>
                <c:pt idx="158">
                  <c:v>44061</c:v>
                </c:pt>
                <c:pt idx="159">
                  <c:v>44062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1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6</c:v>
                </c:pt>
                <c:pt idx="196">
                  <c:v>44117</c:v>
                </c:pt>
                <c:pt idx="197">
                  <c:v>44118</c:v>
                </c:pt>
                <c:pt idx="198">
                  <c:v>44119</c:v>
                </c:pt>
                <c:pt idx="199">
                  <c:v>44120</c:v>
                </c:pt>
                <c:pt idx="200">
                  <c:v>44123</c:v>
                </c:pt>
                <c:pt idx="201">
                  <c:v>44124</c:v>
                </c:pt>
                <c:pt idx="202">
                  <c:v>44125</c:v>
                </c:pt>
                <c:pt idx="203">
                  <c:v>44126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7</c:v>
                </c:pt>
                <c:pt idx="210">
                  <c:v>44138</c:v>
                </c:pt>
                <c:pt idx="211">
                  <c:v>44139</c:v>
                </c:pt>
                <c:pt idx="212">
                  <c:v>44140</c:v>
                </c:pt>
                <c:pt idx="213">
                  <c:v>44141</c:v>
                </c:pt>
                <c:pt idx="214">
                  <c:v>44144</c:v>
                </c:pt>
                <c:pt idx="215">
                  <c:v>44145</c:v>
                </c:pt>
                <c:pt idx="216">
                  <c:v>44146</c:v>
                </c:pt>
                <c:pt idx="217">
                  <c:v>44147</c:v>
                </c:pt>
                <c:pt idx="218">
                  <c:v>44148</c:v>
                </c:pt>
                <c:pt idx="219">
                  <c:v>44151</c:v>
                </c:pt>
                <c:pt idx="220">
                  <c:v>44152</c:v>
                </c:pt>
                <c:pt idx="221">
                  <c:v>44153</c:v>
                </c:pt>
                <c:pt idx="222">
                  <c:v>44154</c:v>
                </c:pt>
                <c:pt idx="223">
                  <c:v>44155</c:v>
                </c:pt>
                <c:pt idx="224">
                  <c:v>44158</c:v>
                </c:pt>
                <c:pt idx="225">
                  <c:v>44159</c:v>
                </c:pt>
                <c:pt idx="226">
                  <c:v>44160</c:v>
                </c:pt>
                <c:pt idx="227">
                  <c:v>44161</c:v>
                </c:pt>
                <c:pt idx="228">
                  <c:v>44162</c:v>
                </c:pt>
                <c:pt idx="229">
                  <c:v>44165</c:v>
                </c:pt>
                <c:pt idx="230">
                  <c:v>44166</c:v>
                </c:pt>
                <c:pt idx="231">
                  <c:v>44167</c:v>
                </c:pt>
                <c:pt idx="232">
                  <c:v>44168</c:v>
                </c:pt>
                <c:pt idx="233">
                  <c:v>44169</c:v>
                </c:pt>
                <c:pt idx="234">
                  <c:v>44172</c:v>
                </c:pt>
                <c:pt idx="235">
                  <c:v>44173</c:v>
                </c:pt>
                <c:pt idx="236">
                  <c:v>44174</c:v>
                </c:pt>
                <c:pt idx="237">
                  <c:v>44175</c:v>
                </c:pt>
                <c:pt idx="238">
                  <c:v>44176</c:v>
                </c:pt>
                <c:pt idx="239">
                  <c:v>44179</c:v>
                </c:pt>
                <c:pt idx="240">
                  <c:v>44180</c:v>
                </c:pt>
                <c:pt idx="241">
                  <c:v>44181</c:v>
                </c:pt>
                <c:pt idx="242">
                  <c:v>44182</c:v>
                </c:pt>
                <c:pt idx="243">
                  <c:v>44183</c:v>
                </c:pt>
                <c:pt idx="244">
                  <c:v>44186</c:v>
                </c:pt>
                <c:pt idx="245">
                  <c:v>44187</c:v>
                </c:pt>
                <c:pt idx="246">
                  <c:v>44188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2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1</c:v>
                </c:pt>
                <c:pt idx="302">
                  <c:v>44272</c:v>
                </c:pt>
                <c:pt idx="303">
                  <c:v>44273</c:v>
                </c:pt>
                <c:pt idx="304">
                  <c:v>44274</c:v>
                </c:pt>
                <c:pt idx="305">
                  <c:v>44277</c:v>
                </c:pt>
                <c:pt idx="306">
                  <c:v>44278</c:v>
                </c:pt>
                <c:pt idx="307">
                  <c:v>44279</c:v>
                </c:pt>
                <c:pt idx="308">
                  <c:v>44280</c:v>
                </c:pt>
                <c:pt idx="309">
                  <c:v>44281</c:v>
                </c:pt>
                <c:pt idx="310">
                  <c:v>44284</c:v>
                </c:pt>
                <c:pt idx="311">
                  <c:v>44285</c:v>
                </c:pt>
                <c:pt idx="312">
                  <c:v>44286</c:v>
                </c:pt>
                <c:pt idx="313">
                  <c:v>44287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7</c:v>
                </c:pt>
                <c:pt idx="326">
                  <c:v>44308</c:v>
                </c:pt>
                <c:pt idx="327">
                  <c:v>44309</c:v>
                </c:pt>
                <c:pt idx="328">
                  <c:v>44312</c:v>
                </c:pt>
                <c:pt idx="329">
                  <c:v>44313</c:v>
                </c:pt>
                <c:pt idx="330">
                  <c:v>44314</c:v>
                </c:pt>
                <c:pt idx="331">
                  <c:v>44315</c:v>
                </c:pt>
                <c:pt idx="332">
                  <c:v>44316</c:v>
                </c:pt>
                <c:pt idx="333">
                  <c:v>44319</c:v>
                </c:pt>
                <c:pt idx="334">
                  <c:v>44320</c:v>
                </c:pt>
                <c:pt idx="335">
                  <c:v>44321</c:v>
                </c:pt>
                <c:pt idx="336">
                  <c:v>44322</c:v>
                </c:pt>
                <c:pt idx="337">
                  <c:v>44323</c:v>
                </c:pt>
                <c:pt idx="338">
                  <c:v>44326</c:v>
                </c:pt>
                <c:pt idx="339">
                  <c:v>44327</c:v>
                </c:pt>
                <c:pt idx="340">
                  <c:v>44328</c:v>
                </c:pt>
                <c:pt idx="341">
                  <c:v>44329</c:v>
                </c:pt>
                <c:pt idx="342">
                  <c:v>44330</c:v>
                </c:pt>
                <c:pt idx="343">
                  <c:v>44333</c:v>
                </c:pt>
                <c:pt idx="344">
                  <c:v>44334</c:v>
                </c:pt>
                <c:pt idx="345">
                  <c:v>44335</c:v>
                </c:pt>
                <c:pt idx="346">
                  <c:v>44336</c:v>
                </c:pt>
                <c:pt idx="347">
                  <c:v>44337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7</c:v>
                </c:pt>
                <c:pt idx="353">
                  <c:v>44348</c:v>
                </c:pt>
                <c:pt idx="354">
                  <c:v>44349</c:v>
                </c:pt>
                <c:pt idx="355">
                  <c:v>44350</c:v>
                </c:pt>
                <c:pt idx="356">
                  <c:v>44351</c:v>
                </c:pt>
                <c:pt idx="357">
                  <c:v>44354</c:v>
                </c:pt>
                <c:pt idx="358">
                  <c:v>44355</c:v>
                </c:pt>
                <c:pt idx="359">
                  <c:v>44356</c:v>
                </c:pt>
                <c:pt idx="360">
                  <c:v>44357</c:v>
                </c:pt>
                <c:pt idx="361">
                  <c:v>44358</c:v>
                </c:pt>
                <c:pt idx="362">
                  <c:v>44361</c:v>
                </c:pt>
                <c:pt idx="363">
                  <c:v>44362</c:v>
                </c:pt>
                <c:pt idx="364">
                  <c:v>44363</c:v>
                </c:pt>
                <c:pt idx="365">
                  <c:v>44364</c:v>
                </c:pt>
                <c:pt idx="366">
                  <c:v>44365</c:v>
                </c:pt>
                <c:pt idx="367">
                  <c:v>44368</c:v>
                </c:pt>
                <c:pt idx="368">
                  <c:v>44369</c:v>
                </c:pt>
                <c:pt idx="369">
                  <c:v>44370</c:v>
                </c:pt>
                <c:pt idx="370">
                  <c:v>44371</c:v>
                </c:pt>
                <c:pt idx="371">
                  <c:v>44372</c:v>
                </c:pt>
                <c:pt idx="372">
                  <c:v>44375</c:v>
                </c:pt>
                <c:pt idx="373">
                  <c:v>44376</c:v>
                </c:pt>
                <c:pt idx="374">
                  <c:v>44377</c:v>
                </c:pt>
                <c:pt idx="375">
                  <c:v>44378</c:v>
                </c:pt>
                <c:pt idx="376">
                  <c:v>44379</c:v>
                </c:pt>
                <c:pt idx="377">
                  <c:v>44382</c:v>
                </c:pt>
                <c:pt idx="378">
                  <c:v>44383</c:v>
                </c:pt>
                <c:pt idx="379">
                  <c:v>44384</c:v>
                </c:pt>
                <c:pt idx="380">
                  <c:v>44385</c:v>
                </c:pt>
                <c:pt idx="381">
                  <c:v>44386</c:v>
                </c:pt>
                <c:pt idx="382">
                  <c:v>44389</c:v>
                </c:pt>
                <c:pt idx="383">
                  <c:v>44390</c:v>
                </c:pt>
                <c:pt idx="384">
                  <c:v>44391</c:v>
                </c:pt>
                <c:pt idx="385">
                  <c:v>44392</c:v>
                </c:pt>
                <c:pt idx="386">
                  <c:v>44393</c:v>
                </c:pt>
                <c:pt idx="387">
                  <c:v>44396</c:v>
                </c:pt>
                <c:pt idx="388">
                  <c:v>44397</c:v>
                </c:pt>
                <c:pt idx="389">
                  <c:v>44398</c:v>
                </c:pt>
                <c:pt idx="390">
                  <c:v>44399</c:v>
                </c:pt>
                <c:pt idx="391">
                  <c:v>44400</c:v>
                </c:pt>
                <c:pt idx="392">
                  <c:v>44403</c:v>
                </c:pt>
                <c:pt idx="393">
                  <c:v>44404</c:v>
                </c:pt>
                <c:pt idx="394">
                  <c:v>44405</c:v>
                </c:pt>
                <c:pt idx="395">
                  <c:v>44406</c:v>
                </c:pt>
                <c:pt idx="396">
                  <c:v>44407</c:v>
                </c:pt>
                <c:pt idx="397">
                  <c:v>44410</c:v>
                </c:pt>
                <c:pt idx="398">
                  <c:v>44411</c:v>
                </c:pt>
                <c:pt idx="399">
                  <c:v>44412</c:v>
                </c:pt>
                <c:pt idx="400">
                  <c:v>44413</c:v>
                </c:pt>
                <c:pt idx="401">
                  <c:v>44414</c:v>
                </c:pt>
                <c:pt idx="402">
                  <c:v>44417</c:v>
                </c:pt>
                <c:pt idx="403">
                  <c:v>44418</c:v>
                </c:pt>
                <c:pt idx="404">
                  <c:v>44419</c:v>
                </c:pt>
                <c:pt idx="405">
                  <c:v>44420</c:v>
                </c:pt>
                <c:pt idx="406">
                  <c:v>44421</c:v>
                </c:pt>
                <c:pt idx="407">
                  <c:v>44424</c:v>
                </c:pt>
                <c:pt idx="408">
                  <c:v>44425</c:v>
                </c:pt>
                <c:pt idx="409">
                  <c:v>44426</c:v>
                </c:pt>
                <c:pt idx="410">
                  <c:v>44427</c:v>
                </c:pt>
                <c:pt idx="411">
                  <c:v>44431</c:v>
                </c:pt>
                <c:pt idx="412">
                  <c:v>44432</c:v>
                </c:pt>
                <c:pt idx="413">
                  <c:v>44433</c:v>
                </c:pt>
                <c:pt idx="414">
                  <c:v>44434</c:v>
                </c:pt>
                <c:pt idx="415">
                  <c:v>44435</c:v>
                </c:pt>
                <c:pt idx="416">
                  <c:v>44438</c:v>
                </c:pt>
                <c:pt idx="417">
                  <c:v>44439</c:v>
                </c:pt>
                <c:pt idx="418">
                  <c:v>44440</c:v>
                </c:pt>
                <c:pt idx="419">
                  <c:v>44441</c:v>
                </c:pt>
                <c:pt idx="420">
                  <c:v>44442</c:v>
                </c:pt>
                <c:pt idx="421">
                  <c:v>44445</c:v>
                </c:pt>
                <c:pt idx="422">
                  <c:v>44446</c:v>
                </c:pt>
                <c:pt idx="423">
                  <c:v>44447</c:v>
                </c:pt>
                <c:pt idx="424">
                  <c:v>44448</c:v>
                </c:pt>
                <c:pt idx="425">
                  <c:v>44449</c:v>
                </c:pt>
                <c:pt idx="426">
                  <c:v>44452</c:v>
                </c:pt>
                <c:pt idx="427">
                  <c:v>44453</c:v>
                </c:pt>
                <c:pt idx="428">
                  <c:v>44454</c:v>
                </c:pt>
                <c:pt idx="429">
                  <c:v>44455</c:v>
                </c:pt>
                <c:pt idx="430">
                  <c:v>44456</c:v>
                </c:pt>
                <c:pt idx="431">
                  <c:v>44459</c:v>
                </c:pt>
                <c:pt idx="432">
                  <c:v>44460</c:v>
                </c:pt>
                <c:pt idx="433">
                  <c:v>44461</c:v>
                </c:pt>
                <c:pt idx="434">
                  <c:v>44462</c:v>
                </c:pt>
                <c:pt idx="435">
                  <c:v>44463</c:v>
                </c:pt>
                <c:pt idx="436">
                  <c:v>44466</c:v>
                </c:pt>
                <c:pt idx="437">
                  <c:v>44467</c:v>
                </c:pt>
                <c:pt idx="438">
                  <c:v>44468</c:v>
                </c:pt>
                <c:pt idx="439">
                  <c:v>44469</c:v>
                </c:pt>
                <c:pt idx="440">
                  <c:v>44470</c:v>
                </c:pt>
                <c:pt idx="441">
                  <c:v>44473</c:v>
                </c:pt>
                <c:pt idx="442">
                  <c:v>44474</c:v>
                </c:pt>
                <c:pt idx="443">
                  <c:v>44475</c:v>
                </c:pt>
                <c:pt idx="444">
                  <c:v>44476</c:v>
                </c:pt>
                <c:pt idx="445">
                  <c:v>44477</c:v>
                </c:pt>
                <c:pt idx="446">
                  <c:v>44480</c:v>
                </c:pt>
                <c:pt idx="447">
                  <c:v>44481</c:v>
                </c:pt>
                <c:pt idx="448">
                  <c:v>44482</c:v>
                </c:pt>
                <c:pt idx="449">
                  <c:v>44483</c:v>
                </c:pt>
                <c:pt idx="450">
                  <c:v>44484</c:v>
                </c:pt>
                <c:pt idx="451">
                  <c:v>44487</c:v>
                </c:pt>
                <c:pt idx="452">
                  <c:v>44488</c:v>
                </c:pt>
                <c:pt idx="453">
                  <c:v>44489</c:v>
                </c:pt>
                <c:pt idx="454">
                  <c:v>44490</c:v>
                </c:pt>
                <c:pt idx="455">
                  <c:v>44491</c:v>
                </c:pt>
                <c:pt idx="456">
                  <c:v>44494</c:v>
                </c:pt>
                <c:pt idx="457">
                  <c:v>44495</c:v>
                </c:pt>
                <c:pt idx="458">
                  <c:v>44496</c:v>
                </c:pt>
                <c:pt idx="459">
                  <c:v>44504</c:v>
                </c:pt>
                <c:pt idx="460">
                  <c:v>44505</c:v>
                </c:pt>
                <c:pt idx="461">
                  <c:v>44508</c:v>
                </c:pt>
                <c:pt idx="462">
                  <c:v>44509</c:v>
                </c:pt>
                <c:pt idx="463">
                  <c:v>44510</c:v>
                </c:pt>
                <c:pt idx="464">
                  <c:v>44511</c:v>
                </c:pt>
                <c:pt idx="465">
                  <c:v>44512</c:v>
                </c:pt>
                <c:pt idx="466">
                  <c:v>44515</c:v>
                </c:pt>
                <c:pt idx="467">
                  <c:v>44516</c:v>
                </c:pt>
                <c:pt idx="468">
                  <c:v>44517</c:v>
                </c:pt>
                <c:pt idx="469">
                  <c:v>44518</c:v>
                </c:pt>
                <c:pt idx="470">
                  <c:v>44519</c:v>
                </c:pt>
                <c:pt idx="471">
                  <c:v>44522</c:v>
                </c:pt>
                <c:pt idx="472">
                  <c:v>44523</c:v>
                </c:pt>
                <c:pt idx="473">
                  <c:v>44524</c:v>
                </c:pt>
                <c:pt idx="474">
                  <c:v>44525</c:v>
                </c:pt>
                <c:pt idx="475">
                  <c:v>44526</c:v>
                </c:pt>
                <c:pt idx="476">
                  <c:v>44529</c:v>
                </c:pt>
                <c:pt idx="477">
                  <c:v>44530</c:v>
                </c:pt>
                <c:pt idx="478">
                  <c:v>44531</c:v>
                </c:pt>
                <c:pt idx="479">
                  <c:v>44532</c:v>
                </c:pt>
                <c:pt idx="480">
                  <c:v>44533</c:v>
                </c:pt>
                <c:pt idx="481">
                  <c:v>44536</c:v>
                </c:pt>
                <c:pt idx="482">
                  <c:v>44537</c:v>
                </c:pt>
                <c:pt idx="483">
                  <c:v>44538</c:v>
                </c:pt>
                <c:pt idx="484">
                  <c:v>44539</c:v>
                </c:pt>
                <c:pt idx="485">
                  <c:v>44540</c:v>
                </c:pt>
                <c:pt idx="486">
                  <c:v>44543</c:v>
                </c:pt>
                <c:pt idx="487">
                  <c:v>44544</c:v>
                </c:pt>
                <c:pt idx="488">
                  <c:v>44545</c:v>
                </c:pt>
                <c:pt idx="489">
                  <c:v>44546</c:v>
                </c:pt>
                <c:pt idx="490">
                  <c:v>44547</c:v>
                </c:pt>
                <c:pt idx="491">
                  <c:v>44550</c:v>
                </c:pt>
                <c:pt idx="492">
                  <c:v>44551</c:v>
                </c:pt>
                <c:pt idx="493">
                  <c:v>44552</c:v>
                </c:pt>
                <c:pt idx="494">
                  <c:v>44553</c:v>
                </c:pt>
                <c:pt idx="495">
                  <c:v>44557</c:v>
                </c:pt>
                <c:pt idx="496">
                  <c:v>44558</c:v>
                </c:pt>
                <c:pt idx="497">
                  <c:v>44559</c:v>
                </c:pt>
                <c:pt idx="498">
                  <c:v>44560</c:v>
                </c:pt>
                <c:pt idx="499">
                  <c:v>44561</c:v>
                </c:pt>
                <c:pt idx="500">
                  <c:v>44564</c:v>
                </c:pt>
                <c:pt idx="501">
                  <c:v>44565</c:v>
                </c:pt>
                <c:pt idx="502">
                  <c:v>44566</c:v>
                </c:pt>
                <c:pt idx="503">
                  <c:v>44567</c:v>
                </c:pt>
                <c:pt idx="504">
                  <c:v>44568</c:v>
                </c:pt>
                <c:pt idx="505">
                  <c:v>44571</c:v>
                </c:pt>
                <c:pt idx="506">
                  <c:v>44572</c:v>
                </c:pt>
                <c:pt idx="507">
                  <c:v>44573</c:v>
                </c:pt>
                <c:pt idx="508">
                  <c:v>44574</c:v>
                </c:pt>
                <c:pt idx="509">
                  <c:v>44575</c:v>
                </c:pt>
                <c:pt idx="510">
                  <c:v>44578</c:v>
                </c:pt>
                <c:pt idx="511">
                  <c:v>44579</c:v>
                </c:pt>
                <c:pt idx="512">
                  <c:v>44580</c:v>
                </c:pt>
                <c:pt idx="513">
                  <c:v>44581</c:v>
                </c:pt>
                <c:pt idx="514">
                  <c:v>44582</c:v>
                </c:pt>
                <c:pt idx="515">
                  <c:v>44585</c:v>
                </c:pt>
                <c:pt idx="516">
                  <c:v>44586</c:v>
                </c:pt>
                <c:pt idx="517">
                  <c:v>44587</c:v>
                </c:pt>
                <c:pt idx="518">
                  <c:v>44588</c:v>
                </c:pt>
                <c:pt idx="519">
                  <c:v>44589</c:v>
                </c:pt>
                <c:pt idx="520">
                  <c:v>44592</c:v>
                </c:pt>
                <c:pt idx="521">
                  <c:v>44593</c:v>
                </c:pt>
                <c:pt idx="522">
                  <c:v>44594</c:v>
                </c:pt>
                <c:pt idx="523">
                  <c:v>44595</c:v>
                </c:pt>
                <c:pt idx="524">
                  <c:v>44596</c:v>
                </c:pt>
                <c:pt idx="525">
                  <c:v>44599</c:v>
                </c:pt>
                <c:pt idx="526">
                  <c:v>44600</c:v>
                </c:pt>
                <c:pt idx="527">
                  <c:v>44601</c:v>
                </c:pt>
                <c:pt idx="528">
                  <c:v>44602</c:v>
                </c:pt>
                <c:pt idx="529">
                  <c:v>44603</c:v>
                </c:pt>
                <c:pt idx="530">
                  <c:v>44606</c:v>
                </c:pt>
                <c:pt idx="531">
                  <c:v>44607</c:v>
                </c:pt>
                <c:pt idx="532">
                  <c:v>44608</c:v>
                </c:pt>
                <c:pt idx="533">
                  <c:v>44609</c:v>
                </c:pt>
                <c:pt idx="534">
                  <c:v>44610</c:v>
                </c:pt>
                <c:pt idx="535">
                  <c:v>44613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6</c:v>
                </c:pt>
                <c:pt idx="551">
                  <c:v>44637</c:v>
                </c:pt>
                <c:pt idx="552">
                  <c:v>44638</c:v>
                </c:pt>
                <c:pt idx="553">
                  <c:v>44641</c:v>
                </c:pt>
                <c:pt idx="554">
                  <c:v>44642</c:v>
                </c:pt>
                <c:pt idx="555">
                  <c:v>44643</c:v>
                </c:pt>
                <c:pt idx="556">
                  <c:v>44644</c:v>
                </c:pt>
                <c:pt idx="557">
                  <c:v>44645</c:v>
                </c:pt>
                <c:pt idx="558">
                  <c:v>44648</c:v>
                </c:pt>
                <c:pt idx="559">
                  <c:v>44649</c:v>
                </c:pt>
                <c:pt idx="560">
                  <c:v>44650</c:v>
                </c:pt>
                <c:pt idx="561">
                  <c:v>44651</c:v>
                </c:pt>
                <c:pt idx="562">
                  <c:v>44652</c:v>
                </c:pt>
                <c:pt idx="563">
                  <c:v>44655</c:v>
                </c:pt>
                <c:pt idx="564">
                  <c:v>44656</c:v>
                </c:pt>
                <c:pt idx="565">
                  <c:v>44657</c:v>
                </c:pt>
                <c:pt idx="566">
                  <c:v>44658</c:v>
                </c:pt>
                <c:pt idx="567">
                  <c:v>44659</c:v>
                </c:pt>
                <c:pt idx="568">
                  <c:v>44662</c:v>
                </c:pt>
                <c:pt idx="569">
                  <c:v>44663</c:v>
                </c:pt>
                <c:pt idx="570">
                  <c:v>44664</c:v>
                </c:pt>
                <c:pt idx="571">
                  <c:v>44665</c:v>
                </c:pt>
                <c:pt idx="572">
                  <c:v>44670</c:v>
                </c:pt>
                <c:pt idx="573">
                  <c:v>44671</c:v>
                </c:pt>
                <c:pt idx="574">
                  <c:v>44672</c:v>
                </c:pt>
                <c:pt idx="575">
                  <c:v>44673</c:v>
                </c:pt>
                <c:pt idx="576">
                  <c:v>44676</c:v>
                </c:pt>
                <c:pt idx="577">
                  <c:v>44677</c:v>
                </c:pt>
                <c:pt idx="578">
                  <c:v>44678</c:v>
                </c:pt>
                <c:pt idx="579">
                  <c:v>44679</c:v>
                </c:pt>
                <c:pt idx="580">
                  <c:v>44680</c:v>
                </c:pt>
                <c:pt idx="581">
                  <c:v>44683</c:v>
                </c:pt>
                <c:pt idx="582">
                  <c:v>44684</c:v>
                </c:pt>
                <c:pt idx="583">
                  <c:v>44685</c:v>
                </c:pt>
                <c:pt idx="584">
                  <c:v>44686</c:v>
                </c:pt>
                <c:pt idx="585">
                  <c:v>44687</c:v>
                </c:pt>
                <c:pt idx="586">
                  <c:v>44690</c:v>
                </c:pt>
                <c:pt idx="587">
                  <c:v>44691</c:v>
                </c:pt>
                <c:pt idx="588">
                  <c:v>44692</c:v>
                </c:pt>
                <c:pt idx="589">
                  <c:v>44693</c:v>
                </c:pt>
                <c:pt idx="590">
                  <c:v>44694</c:v>
                </c:pt>
                <c:pt idx="591">
                  <c:v>44697</c:v>
                </c:pt>
                <c:pt idx="592">
                  <c:v>44698</c:v>
                </c:pt>
                <c:pt idx="593">
                  <c:v>44699</c:v>
                </c:pt>
                <c:pt idx="594">
                  <c:v>44700</c:v>
                </c:pt>
                <c:pt idx="595">
                  <c:v>44701</c:v>
                </c:pt>
                <c:pt idx="596">
                  <c:v>44704</c:v>
                </c:pt>
                <c:pt idx="597">
                  <c:v>44705</c:v>
                </c:pt>
                <c:pt idx="598">
                  <c:v>44706</c:v>
                </c:pt>
                <c:pt idx="599">
                  <c:v>44707</c:v>
                </c:pt>
                <c:pt idx="600">
                  <c:v>44708</c:v>
                </c:pt>
                <c:pt idx="601">
                  <c:v>44711</c:v>
                </c:pt>
                <c:pt idx="602">
                  <c:v>44712</c:v>
                </c:pt>
                <c:pt idx="603">
                  <c:v>44713</c:v>
                </c:pt>
                <c:pt idx="604">
                  <c:v>44714</c:v>
                </c:pt>
                <c:pt idx="605">
                  <c:v>44715</c:v>
                </c:pt>
                <c:pt idx="606">
                  <c:v>44719</c:v>
                </c:pt>
                <c:pt idx="607">
                  <c:v>44720</c:v>
                </c:pt>
                <c:pt idx="608">
                  <c:v>44721</c:v>
                </c:pt>
                <c:pt idx="609">
                  <c:v>44722</c:v>
                </c:pt>
                <c:pt idx="610">
                  <c:v>44725</c:v>
                </c:pt>
                <c:pt idx="611">
                  <c:v>44726</c:v>
                </c:pt>
                <c:pt idx="612">
                  <c:v>44727</c:v>
                </c:pt>
                <c:pt idx="613">
                  <c:v>44728</c:v>
                </c:pt>
                <c:pt idx="614">
                  <c:v>44729</c:v>
                </c:pt>
                <c:pt idx="615">
                  <c:v>44732</c:v>
                </c:pt>
                <c:pt idx="616">
                  <c:v>44733</c:v>
                </c:pt>
                <c:pt idx="617">
                  <c:v>44734</c:v>
                </c:pt>
                <c:pt idx="618">
                  <c:v>44735</c:v>
                </c:pt>
                <c:pt idx="619">
                  <c:v>44736</c:v>
                </c:pt>
                <c:pt idx="620">
                  <c:v>44739</c:v>
                </c:pt>
                <c:pt idx="621">
                  <c:v>44740</c:v>
                </c:pt>
                <c:pt idx="622">
                  <c:v>44741</c:v>
                </c:pt>
                <c:pt idx="623">
                  <c:v>44742</c:v>
                </c:pt>
                <c:pt idx="624">
                  <c:v>44743</c:v>
                </c:pt>
                <c:pt idx="625">
                  <c:v>44746</c:v>
                </c:pt>
                <c:pt idx="626">
                  <c:v>44747</c:v>
                </c:pt>
                <c:pt idx="627">
                  <c:v>44748</c:v>
                </c:pt>
                <c:pt idx="628">
                  <c:v>44749</c:v>
                </c:pt>
                <c:pt idx="629">
                  <c:v>44750</c:v>
                </c:pt>
                <c:pt idx="630">
                  <c:v>44753</c:v>
                </c:pt>
                <c:pt idx="631">
                  <c:v>44754</c:v>
                </c:pt>
                <c:pt idx="632">
                  <c:v>44755</c:v>
                </c:pt>
                <c:pt idx="633">
                  <c:v>44756</c:v>
                </c:pt>
                <c:pt idx="634">
                  <c:v>44757</c:v>
                </c:pt>
                <c:pt idx="635">
                  <c:v>44760</c:v>
                </c:pt>
                <c:pt idx="636">
                  <c:v>44761</c:v>
                </c:pt>
                <c:pt idx="637">
                  <c:v>44762</c:v>
                </c:pt>
                <c:pt idx="638">
                  <c:v>44763</c:v>
                </c:pt>
                <c:pt idx="639">
                  <c:v>44764</c:v>
                </c:pt>
                <c:pt idx="640">
                  <c:v>44767</c:v>
                </c:pt>
                <c:pt idx="641">
                  <c:v>44768</c:v>
                </c:pt>
                <c:pt idx="642">
                  <c:v>44769</c:v>
                </c:pt>
                <c:pt idx="643">
                  <c:v>44770</c:v>
                </c:pt>
                <c:pt idx="644">
                  <c:v>44771</c:v>
                </c:pt>
                <c:pt idx="645">
                  <c:v>44774</c:v>
                </c:pt>
                <c:pt idx="646">
                  <c:v>44775</c:v>
                </c:pt>
                <c:pt idx="647">
                  <c:v>44776</c:v>
                </c:pt>
                <c:pt idx="648">
                  <c:v>44777</c:v>
                </c:pt>
                <c:pt idx="649">
                  <c:v>44778</c:v>
                </c:pt>
                <c:pt idx="650">
                  <c:v>44781</c:v>
                </c:pt>
                <c:pt idx="651">
                  <c:v>44782</c:v>
                </c:pt>
                <c:pt idx="652">
                  <c:v>44783</c:v>
                </c:pt>
                <c:pt idx="653">
                  <c:v>44784</c:v>
                </c:pt>
                <c:pt idx="654">
                  <c:v>44785</c:v>
                </c:pt>
                <c:pt idx="655">
                  <c:v>44788</c:v>
                </c:pt>
                <c:pt idx="656">
                  <c:v>44789</c:v>
                </c:pt>
                <c:pt idx="657">
                  <c:v>44790</c:v>
                </c:pt>
                <c:pt idx="658">
                  <c:v>44791</c:v>
                </c:pt>
                <c:pt idx="659">
                  <c:v>44792</c:v>
                </c:pt>
                <c:pt idx="660">
                  <c:v>44795</c:v>
                </c:pt>
                <c:pt idx="661">
                  <c:v>44796</c:v>
                </c:pt>
                <c:pt idx="662">
                  <c:v>44797</c:v>
                </c:pt>
                <c:pt idx="663">
                  <c:v>44798</c:v>
                </c:pt>
                <c:pt idx="664">
                  <c:v>44799</c:v>
                </c:pt>
                <c:pt idx="665">
                  <c:v>44802</c:v>
                </c:pt>
                <c:pt idx="666">
                  <c:v>44803</c:v>
                </c:pt>
                <c:pt idx="667">
                  <c:v>44804</c:v>
                </c:pt>
                <c:pt idx="668">
                  <c:v>44805</c:v>
                </c:pt>
                <c:pt idx="669">
                  <c:v>44806</c:v>
                </c:pt>
                <c:pt idx="670">
                  <c:v>44809</c:v>
                </c:pt>
                <c:pt idx="671">
                  <c:v>44810</c:v>
                </c:pt>
                <c:pt idx="672">
                  <c:v>44811</c:v>
                </c:pt>
                <c:pt idx="673">
                  <c:v>44812</c:v>
                </c:pt>
                <c:pt idx="674">
                  <c:v>44813</c:v>
                </c:pt>
                <c:pt idx="675">
                  <c:v>44816</c:v>
                </c:pt>
                <c:pt idx="676">
                  <c:v>44817</c:v>
                </c:pt>
                <c:pt idx="677">
                  <c:v>44818</c:v>
                </c:pt>
                <c:pt idx="678">
                  <c:v>44819</c:v>
                </c:pt>
                <c:pt idx="679">
                  <c:v>44820</c:v>
                </c:pt>
                <c:pt idx="680">
                  <c:v>44823</c:v>
                </c:pt>
                <c:pt idx="681">
                  <c:v>44824</c:v>
                </c:pt>
                <c:pt idx="682">
                  <c:v>44825</c:v>
                </c:pt>
                <c:pt idx="683">
                  <c:v>44826</c:v>
                </c:pt>
                <c:pt idx="684">
                  <c:v>44827</c:v>
                </c:pt>
                <c:pt idx="685">
                  <c:v>44830</c:v>
                </c:pt>
                <c:pt idx="686">
                  <c:v>44831</c:v>
                </c:pt>
                <c:pt idx="687">
                  <c:v>44832</c:v>
                </c:pt>
                <c:pt idx="688">
                  <c:v>44833</c:v>
                </c:pt>
                <c:pt idx="689">
                  <c:v>44834</c:v>
                </c:pt>
                <c:pt idx="690">
                  <c:v>44837</c:v>
                </c:pt>
                <c:pt idx="691">
                  <c:v>44838</c:v>
                </c:pt>
                <c:pt idx="692">
                  <c:v>44839</c:v>
                </c:pt>
                <c:pt idx="693">
                  <c:v>44840</c:v>
                </c:pt>
                <c:pt idx="694">
                  <c:v>44841</c:v>
                </c:pt>
                <c:pt idx="695">
                  <c:v>44844</c:v>
                </c:pt>
                <c:pt idx="696">
                  <c:v>44845</c:v>
                </c:pt>
                <c:pt idx="697">
                  <c:v>44846</c:v>
                </c:pt>
                <c:pt idx="698">
                  <c:v>44847</c:v>
                </c:pt>
                <c:pt idx="699">
                  <c:v>44848</c:v>
                </c:pt>
                <c:pt idx="700">
                  <c:v>44851</c:v>
                </c:pt>
                <c:pt idx="701">
                  <c:v>44852</c:v>
                </c:pt>
                <c:pt idx="702">
                  <c:v>44853</c:v>
                </c:pt>
                <c:pt idx="703">
                  <c:v>44854</c:v>
                </c:pt>
                <c:pt idx="704">
                  <c:v>44855</c:v>
                </c:pt>
                <c:pt idx="705">
                  <c:v>44858</c:v>
                </c:pt>
                <c:pt idx="706">
                  <c:v>44859</c:v>
                </c:pt>
                <c:pt idx="707">
                  <c:v>44860</c:v>
                </c:pt>
                <c:pt idx="708">
                  <c:v>44861</c:v>
                </c:pt>
                <c:pt idx="709">
                  <c:v>44862</c:v>
                </c:pt>
              </c:numCache>
            </c:numRef>
          </c:cat>
          <c:val>
            <c:numRef>
              <c:f>'M43. ábra_chart'!$H$11:$H$720</c:f>
              <c:numCache>
                <c:formatCode>0.0</c:formatCode>
                <c:ptCount val="710"/>
                <c:pt idx="0">
                  <c:v>0.65315341736358634</c:v>
                </c:pt>
                <c:pt idx="1">
                  <c:v>0.61321660634758701</c:v>
                </c:pt>
                <c:pt idx="2">
                  <c:v>0.55898338471741316</c:v>
                </c:pt>
                <c:pt idx="3">
                  <c:v>0.53276103343872983</c:v>
                </c:pt>
                <c:pt idx="4">
                  <c:v>0.51803906174737846</c:v>
                </c:pt>
                <c:pt idx="5">
                  <c:v>0.4760658529800405</c:v>
                </c:pt>
                <c:pt idx="6">
                  <c:v>0.34553672725416779</c:v>
                </c:pt>
                <c:pt idx="7">
                  <c:v>0.33102760697724082</c:v>
                </c:pt>
                <c:pt idx="8">
                  <c:v>0.35877111943754542</c:v>
                </c:pt>
                <c:pt idx="9">
                  <c:v>0.35033749227166494</c:v>
                </c:pt>
                <c:pt idx="10">
                  <c:v>0.32252089887975138</c:v>
                </c:pt>
                <c:pt idx="11">
                  <c:v>0.12867659734269335</c:v>
                </c:pt>
                <c:pt idx="12">
                  <c:v>0.11737952026782733</c:v>
                </c:pt>
                <c:pt idx="13">
                  <c:v>0.10166284544649676</c:v>
                </c:pt>
                <c:pt idx="14">
                  <c:v>-2.7900299678647794E-2</c:v>
                </c:pt>
                <c:pt idx="15">
                  <c:v>-5.2380729724818526E-2</c:v>
                </c:pt>
                <c:pt idx="16">
                  <c:v>1.3078262580125011E-2</c:v>
                </c:pt>
                <c:pt idx="17">
                  <c:v>8.411185075398081E-2</c:v>
                </c:pt>
                <c:pt idx="18">
                  <c:v>0.18029866553894755</c:v>
                </c:pt>
                <c:pt idx="19">
                  <c:v>0.33151195716516024</c:v>
                </c:pt>
                <c:pt idx="20">
                  <c:v>0.32752236360986109</c:v>
                </c:pt>
                <c:pt idx="21">
                  <c:v>0.39724668541856961</c:v>
                </c:pt>
                <c:pt idx="22">
                  <c:v>0.50902719909450556</c:v>
                </c:pt>
                <c:pt idx="23">
                  <c:v>0.52917290339576162</c:v>
                </c:pt>
                <c:pt idx="24">
                  <c:v>0.60056798834496949</c:v>
                </c:pt>
                <c:pt idx="25">
                  <c:v>0.57240439312854585</c:v>
                </c:pt>
                <c:pt idx="26">
                  <c:v>0.50786292262268784</c:v>
                </c:pt>
                <c:pt idx="27">
                  <c:v>0.45629812959060062</c:v>
                </c:pt>
                <c:pt idx="28">
                  <c:v>0.55628603603248972</c:v>
                </c:pt>
                <c:pt idx="29">
                  <c:v>0.60676458329799077</c:v>
                </c:pt>
                <c:pt idx="30">
                  <c:v>0.50304783558003741</c:v>
                </c:pt>
                <c:pt idx="31">
                  <c:v>0.47817432504630797</c:v>
                </c:pt>
                <c:pt idx="32">
                  <c:v>0.68164946502382695</c:v>
                </c:pt>
                <c:pt idx="33">
                  <c:v>0.81497206179499881</c:v>
                </c:pt>
                <c:pt idx="34">
                  <c:v>0.94374668100317227</c:v>
                </c:pt>
                <c:pt idx="35">
                  <c:v>0.95635698469529473</c:v>
                </c:pt>
                <c:pt idx="36">
                  <c:v>1.0175470772565507</c:v>
                </c:pt>
                <c:pt idx="37">
                  <c:v>1.1444434015055811</c:v>
                </c:pt>
                <c:pt idx="38">
                  <c:v>1.0970510105208253</c:v>
                </c:pt>
                <c:pt idx="39">
                  <c:v>1.1788030912296326</c:v>
                </c:pt>
                <c:pt idx="40">
                  <c:v>1.1971436159865467</c:v>
                </c:pt>
                <c:pt idx="41">
                  <c:v>1.2418185432002289</c:v>
                </c:pt>
                <c:pt idx="42">
                  <c:v>1.1729687818634771</c:v>
                </c:pt>
                <c:pt idx="43">
                  <c:v>1.1743193937991374</c:v>
                </c:pt>
                <c:pt idx="44">
                  <c:v>1.1374044356832336</c:v>
                </c:pt>
                <c:pt idx="45">
                  <c:v>1.1591043684766109</c:v>
                </c:pt>
                <c:pt idx="46">
                  <c:v>1.0758064030873631</c:v>
                </c:pt>
                <c:pt idx="47">
                  <c:v>0.97739152092190229</c:v>
                </c:pt>
                <c:pt idx="48">
                  <c:v>0.93419182176960414</c:v>
                </c:pt>
                <c:pt idx="49">
                  <c:v>0.76447678143822251</c:v>
                </c:pt>
                <c:pt idx="50">
                  <c:v>0.82468597481767203</c:v>
                </c:pt>
                <c:pt idx="51">
                  <c:v>0.43429413373936887</c:v>
                </c:pt>
                <c:pt idx="52">
                  <c:v>0.49877149591519526</c:v>
                </c:pt>
                <c:pt idx="53">
                  <c:v>0.18594167902792413</c:v>
                </c:pt>
                <c:pt idx="54">
                  <c:v>0.17835473357289439</c:v>
                </c:pt>
                <c:pt idx="55">
                  <c:v>0.16287458136079369</c:v>
                </c:pt>
                <c:pt idx="56">
                  <c:v>0.21038827372948565</c:v>
                </c:pt>
                <c:pt idx="57">
                  <c:v>0.18052406685584235</c:v>
                </c:pt>
                <c:pt idx="58">
                  <c:v>0.43637826602723223</c:v>
                </c:pt>
                <c:pt idx="59">
                  <c:v>0.59950052469437065</c:v>
                </c:pt>
                <c:pt idx="60">
                  <c:v>0.37744652608369517</c:v>
                </c:pt>
                <c:pt idx="61">
                  <c:v>0.4992619092393491</c:v>
                </c:pt>
                <c:pt idx="62">
                  <c:v>0.60717099581140932</c:v>
                </c:pt>
                <c:pt idx="63">
                  <c:v>0.71122092963309258</c:v>
                </c:pt>
                <c:pt idx="64">
                  <c:v>0.55626338659158514</c:v>
                </c:pt>
                <c:pt idx="65">
                  <c:v>0.65607616992017548</c:v>
                </c:pt>
                <c:pt idx="66">
                  <c:v>0.74298683481180916</c:v>
                </c:pt>
                <c:pt idx="67">
                  <c:v>0.9031207763118414</c:v>
                </c:pt>
                <c:pt idx="68">
                  <c:v>0.92461153384496986</c:v>
                </c:pt>
                <c:pt idx="69">
                  <c:v>0.98885069845377283</c:v>
                </c:pt>
                <c:pt idx="70">
                  <c:v>1.1794265255874439</c:v>
                </c:pt>
                <c:pt idx="71">
                  <c:v>1.2410114183286591</c:v>
                </c:pt>
                <c:pt idx="72">
                  <c:v>1.3158088590074968</c:v>
                </c:pt>
                <c:pt idx="73">
                  <c:v>1.317456223605058</c:v>
                </c:pt>
                <c:pt idx="74">
                  <c:v>1.1493541502218045</c:v>
                </c:pt>
                <c:pt idx="75">
                  <c:v>0.95245761720183264</c:v>
                </c:pt>
                <c:pt idx="76">
                  <c:v>0.82077141668005071</c:v>
                </c:pt>
                <c:pt idx="77">
                  <c:v>0.74535067270515865</c:v>
                </c:pt>
                <c:pt idx="78">
                  <c:v>0.72259730782468057</c:v>
                </c:pt>
                <c:pt idx="79">
                  <c:v>0.62719846128365575</c:v>
                </c:pt>
                <c:pt idx="80">
                  <c:v>0.68984948458305262</c:v>
                </c:pt>
                <c:pt idx="81">
                  <c:v>0.60909204300846032</c:v>
                </c:pt>
                <c:pt idx="82">
                  <c:v>0.37313014918907461</c:v>
                </c:pt>
                <c:pt idx="83">
                  <c:v>0.45095595070122119</c:v>
                </c:pt>
                <c:pt idx="84">
                  <c:v>0.60157943135399194</c:v>
                </c:pt>
                <c:pt idx="85">
                  <c:v>0.54277576770175351</c:v>
                </c:pt>
                <c:pt idx="86">
                  <c:v>0.58259472484055574</c:v>
                </c:pt>
                <c:pt idx="87">
                  <c:v>0.56841567003106275</c:v>
                </c:pt>
                <c:pt idx="88">
                  <c:v>0.53376017640306772</c:v>
                </c:pt>
                <c:pt idx="89">
                  <c:v>0.48792488981813009</c:v>
                </c:pt>
                <c:pt idx="90">
                  <c:v>0.47282912172621178</c:v>
                </c:pt>
                <c:pt idx="91">
                  <c:v>0.43458928949954539</c:v>
                </c:pt>
                <c:pt idx="92">
                  <c:v>0.40127370298156267</c:v>
                </c:pt>
                <c:pt idx="93">
                  <c:v>0.34663709608461668</c:v>
                </c:pt>
                <c:pt idx="94">
                  <c:v>0.30981523339040162</c:v>
                </c:pt>
                <c:pt idx="95">
                  <c:v>0.35972023325780816</c:v>
                </c:pt>
                <c:pt idx="96">
                  <c:v>0.35387741413015228</c:v>
                </c:pt>
                <c:pt idx="97">
                  <c:v>0.21115598378446365</c:v>
                </c:pt>
                <c:pt idx="98">
                  <c:v>3.4605762863137268E-2</c:v>
                </c:pt>
                <c:pt idx="99">
                  <c:v>1.3556949017691444E-2</c:v>
                </c:pt>
                <c:pt idx="100">
                  <c:v>2.1630143441071892E-2</c:v>
                </c:pt>
                <c:pt idx="101">
                  <c:v>0.19668906191467037</c:v>
                </c:pt>
                <c:pt idx="102">
                  <c:v>8.5714249619292762E-2</c:v>
                </c:pt>
                <c:pt idx="103">
                  <c:v>0.1716493976963947</c:v>
                </c:pt>
                <c:pt idx="104">
                  <c:v>0.11322873143382443</c:v>
                </c:pt>
                <c:pt idx="105">
                  <c:v>0.27427665563527415</c:v>
                </c:pt>
                <c:pt idx="106">
                  <c:v>0.3842373309413929</c:v>
                </c:pt>
                <c:pt idx="107">
                  <c:v>0.43338255284298555</c:v>
                </c:pt>
                <c:pt idx="108">
                  <c:v>0.50194665329817389</c:v>
                </c:pt>
                <c:pt idx="109">
                  <c:v>0.56216482203466089</c:v>
                </c:pt>
                <c:pt idx="110">
                  <c:v>0.55438679714692585</c:v>
                </c:pt>
                <c:pt idx="111">
                  <c:v>0.49735086436868503</c:v>
                </c:pt>
                <c:pt idx="112">
                  <c:v>0.48993311834165137</c:v>
                </c:pt>
                <c:pt idx="113">
                  <c:v>0.49947720820544061</c:v>
                </c:pt>
                <c:pt idx="114">
                  <c:v>0.40882419959515132</c:v>
                </c:pt>
                <c:pt idx="115">
                  <c:v>0.2787657093913587</c:v>
                </c:pt>
                <c:pt idx="116">
                  <c:v>0.21601910083693421</c:v>
                </c:pt>
                <c:pt idx="117">
                  <c:v>0.15406533999005187</c:v>
                </c:pt>
                <c:pt idx="118">
                  <c:v>0.10205287259006804</c:v>
                </c:pt>
                <c:pt idx="119">
                  <c:v>-5.9340311831197826E-2</c:v>
                </c:pt>
                <c:pt idx="120">
                  <c:v>6.3204594607869286E-2</c:v>
                </c:pt>
                <c:pt idx="121">
                  <c:v>3.6061655339257023E-2</c:v>
                </c:pt>
                <c:pt idx="122">
                  <c:v>7.919381905201521E-2</c:v>
                </c:pt>
                <c:pt idx="123">
                  <c:v>2.9035395770823785E-3</c:v>
                </c:pt>
                <c:pt idx="124">
                  <c:v>3.4560541904770731E-2</c:v>
                </c:pt>
                <c:pt idx="125">
                  <c:v>0.10521738840676163</c:v>
                </c:pt>
                <c:pt idx="126">
                  <c:v>-4.2822200744171701E-3</c:v>
                </c:pt>
                <c:pt idx="127">
                  <c:v>-8.7495151447158359E-3</c:v>
                </c:pt>
                <c:pt idx="128">
                  <c:v>1.2624113443698515E-2</c:v>
                </c:pt>
                <c:pt idx="129">
                  <c:v>-0.1213334250208534</c:v>
                </c:pt>
                <c:pt idx="130">
                  <c:v>-9.4879295465083419E-2</c:v>
                </c:pt>
                <c:pt idx="131">
                  <c:v>-2.0152000965050765E-3</c:v>
                </c:pt>
                <c:pt idx="132">
                  <c:v>4.6672360134428714E-2</c:v>
                </c:pt>
                <c:pt idx="133">
                  <c:v>5.4730000983564508E-2</c:v>
                </c:pt>
                <c:pt idx="134">
                  <c:v>3.9250619824568761E-2</c:v>
                </c:pt>
                <c:pt idx="135">
                  <c:v>5.3825130140428307E-2</c:v>
                </c:pt>
                <c:pt idx="136">
                  <c:v>-1.9865285984834419E-2</c:v>
                </c:pt>
                <c:pt idx="137">
                  <c:v>-0.19151944546545593</c:v>
                </c:pt>
                <c:pt idx="138">
                  <c:v>-0.30086641946563986</c:v>
                </c:pt>
                <c:pt idx="139">
                  <c:v>-0.44671172988255026</c:v>
                </c:pt>
                <c:pt idx="140">
                  <c:v>-0.44626211182285436</c:v>
                </c:pt>
                <c:pt idx="141">
                  <c:v>-0.35585010114103149</c:v>
                </c:pt>
                <c:pt idx="142">
                  <c:v>-0.27663991048900305</c:v>
                </c:pt>
                <c:pt idx="143">
                  <c:v>-0.18221607745995172</c:v>
                </c:pt>
                <c:pt idx="144">
                  <c:v>3.1711691027579966E-2</c:v>
                </c:pt>
                <c:pt idx="145">
                  <c:v>9.8828937968890779E-2</c:v>
                </c:pt>
                <c:pt idx="146">
                  <c:v>0.11574040401933507</c:v>
                </c:pt>
                <c:pt idx="147">
                  <c:v>0.19612709695950387</c:v>
                </c:pt>
                <c:pt idx="148">
                  <c:v>0.27629068118635997</c:v>
                </c:pt>
                <c:pt idx="149">
                  <c:v>0.25105023626430023</c:v>
                </c:pt>
                <c:pt idx="150">
                  <c:v>0.16434833337487675</c:v>
                </c:pt>
                <c:pt idx="151">
                  <c:v>0.1001433248975368</c:v>
                </c:pt>
                <c:pt idx="152">
                  <c:v>1.1477257463611612E-2</c:v>
                </c:pt>
                <c:pt idx="153">
                  <c:v>0.10930337290459288</c:v>
                </c:pt>
                <c:pt idx="154">
                  <c:v>1.6119862045942457E-2</c:v>
                </c:pt>
                <c:pt idx="155">
                  <c:v>6.6073580611319349E-2</c:v>
                </c:pt>
                <c:pt idx="156">
                  <c:v>-4.6023896784761639E-2</c:v>
                </c:pt>
                <c:pt idx="157">
                  <c:v>-0.14616857997385008</c:v>
                </c:pt>
                <c:pt idx="158">
                  <c:v>-0.11697572291965783</c:v>
                </c:pt>
                <c:pt idx="159">
                  <c:v>2.06820375574579E-2</c:v>
                </c:pt>
                <c:pt idx="160">
                  <c:v>6.0444544948730222E-2</c:v>
                </c:pt>
                <c:pt idx="161">
                  <c:v>-4.1667168074590477E-2</c:v>
                </c:pt>
                <c:pt idx="162">
                  <c:v>-6.2078895996806382E-2</c:v>
                </c:pt>
                <c:pt idx="163">
                  <c:v>0.18282132462352213</c:v>
                </c:pt>
                <c:pt idx="164">
                  <c:v>0.14606384628775079</c:v>
                </c:pt>
                <c:pt idx="165">
                  <c:v>5.6004577086493895E-2</c:v>
                </c:pt>
                <c:pt idx="166">
                  <c:v>0.17950257716206613</c:v>
                </c:pt>
                <c:pt idx="167">
                  <c:v>0.18543590250045025</c:v>
                </c:pt>
                <c:pt idx="168">
                  <c:v>6.0963469724080177E-2</c:v>
                </c:pt>
                <c:pt idx="169">
                  <c:v>-0.12162127133381659</c:v>
                </c:pt>
                <c:pt idx="170">
                  <c:v>-0.10023347732316257</c:v>
                </c:pt>
                <c:pt idx="171">
                  <c:v>-5.6828796383694313E-2</c:v>
                </c:pt>
                <c:pt idx="172">
                  <c:v>0.10447889844594929</c:v>
                </c:pt>
                <c:pt idx="173">
                  <c:v>0.12335378718651319</c:v>
                </c:pt>
                <c:pt idx="174">
                  <c:v>0.18052926172558215</c:v>
                </c:pt>
                <c:pt idx="175">
                  <c:v>0.19066244516569103</c:v>
                </c:pt>
                <c:pt idx="176">
                  <c:v>0.33135005560520309</c:v>
                </c:pt>
                <c:pt idx="177">
                  <c:v>0.29925945558476463</c:v>
                </c:pt>
                <c:pt idx="178">
                  <c:v>0.25881371919018964</c:v>
                </c:pt>
                <c:pt idx="179">
                  <c:v>0.34349416036166647</c:v>
                </c:pt>
                <c:pt idx="180">
                  <c:v>0.29221932648433691</c:v>
                </c:pt>
                <c:pt idx="181">
                  <c:v>0.23232682645885183</c:v>
                </c:pt>
                <c:pt idx="182">
                  <c:v>0.17633269938608598</c:v>
                </c:pt>
                <c:pt idx="183">
                  <c:v>0.21011119316169907</c:v>
                </c:pt>
                <c:pt idx="184">
                  <c:v>0.26388705884015773</c:v>
                </c:pt>
                <c:pt idx="185">
                  <c:v>0.34254789542700215</c:v>
                </c:pt>
                <c:pt idx="186">
                  <c:v>0.3714909827822187</c:v>
                </c:pt>
                <c:pt idx="187">
                  <c:v>0.4032630147799548</c:v>
                </c:pt>
                <c:pt idx="188">
                  <c:v>0.43831833936572595</c:v>
                </c:pt>
                <c:pt idx="189">
                  <c:v>0.47245549234793727</c:v>
                </c:pt>
                <c:pt idx="190">
                  <c:v>0.47139713717579285</c:v>
                </c:pt>
                <c:pt idx="191">
                  <c:v>0.56315777495656427</c:v>
                </c:pt>
                <c:pt idx="192">
                  <c:v>0.59629869744837727</c:v>
                </c:pt>
                <c:pt idx="193">
                  <c:v>0.55178354591623935</c:v>
                </c:pt>
                <c:pt idx="194">
                  <c:v>0.37155552374674033</c:v>
                </c:pt>
                <c:pt idx="195">
                  <c:v>0.31095634182498011</c:v>
                </c:pt>
                <c:pt idx="196">
                  <c:v>0.28998025624767354</c:v>
                </c:pt>
                <c:pt idx="197">
                  <c:v>0.22058472872003648</c:v>
                </c:pt>
                <c:pt idx="198">
                  <c:v>0.15208772472976209</c:v>
                </c:pt>
                <c:pt idx="199">
                  <c:v>0.24242225775893661</c:v>
                </c:pt>
                <c:pt idx="200">
                  <c:v>0.28746925890338315</c:v>
                </c:pt>
                <c:pt idx="201">
                  <c:v>0.29310923782060083</c:v>
                </c:pt>
                <c:pt idx="202">
                  <c:v>0.28516668272588108</c:v>
                </c:pt>
                <c:pt idx="203">
                  <c:v>0.34336171787435371</c:v>
                </c:pt>
                <c:pt idx="204">
                  <c:v>0.29214463727242346</c:v>
                </c:pt>
                <c:pt idx="205">
                  <c:v>0.30304303304302893</c:v>
                </c:pt>
                <c:pt idx="206">
                  <c:v>0.40095931588335265</c:v>
                </c:pt>
                <c:pt idx="207">
                  <c:v>0.49993276042310791</c:v>
                </c:pt>
                <c:pt idx="208">
                  <c:v>0.34807898251482988</c:v>
                </c:pt>
                <c:pt idx="209">
                  <c:v>0.2429761450649027</c:v>
                </c:pt>
                <c:pt idx="210">
                  <c:v>0.30426125788638447</c:v>
                </c:pt>
                <c:pt idx="211">
                  <c:v>0.28873724881475571</c:v>
                </c:pt>
                <c:pt idx="212">
                  <c:v>0.40795132089498759</c:v>
                </c:pt>
                <c:pt idx="213">
                  <c:v>0.43870391782679702</c:v>
                </c:pt>
                <c:pt idx="214">
                  <c:v>0.52997171220386186</c:v>
                </c:pt>
                <c:pt idx="215">
                  <c:v>0.36545648030519051</c:v>
                </c:pt>
                <c:pt idx="216">
                  <c:v>0.20291230165426735</c:v>
                </c:pt>
                <c:pt idx="217">
                  <c:v>0.18942369260402539</c:v>
                </c:pt>
                <c:pt idx="218">
                  <c:v>0.20561908582740518</c:v>
                </c:pt>
                <c:pt idx="219">
                  <c:v>0.20323527693094345</c:v>
                </c:pt>
                <c:pt idx="220">
                  <c:v>0.21793948014972692</c:v>
                </c:pt>
                <c:pt idx="221">
                  <c:v>0.24984073781586524</c:v>
                </c:pt>
                <c:pt idx="222">
                  <c:v>0.36358418057964886</c:v>
                </c:pt>
                <c:pt idx="223">
                  <c:v>0.40428910589357231</c:v>
                </c:pt>
                <c:pt idx="224">
                  <c:v>0.43191460102486379</c:v>
                </c:pt>
                <c:pt idx="225">
                  <c:v>0.51588153912983925</c:v>
                </c:pt>
                <c:pt idx="226">
                  <c:v>0.47511621008736926</c:v>
                </c:pt>
                <c:pt idx="227">
                  <c:v>0.52139966401685611</c:v>
                </c:pt>
                <c:pt idx="228">
                  <c:v>0.5672265636598588</c:v>
                </c:pt>
                <c:pt idx="229">
                  <c:v>0.59350305048133423</c:v>
                </c:pt>
                <c:pt idx="230">
                  <c:v>0.70647460443591159</c:v>
                </c:pt>
                <c:pt idx="231">
                  <c:v>0.62771950205875748</c:v>
                </c:pt>
                <c:pt idx="232">
                  <c:v>0.64591139194388814</c:v>
                </c:pt>
                <c:pt idx="233">
                  <c:v>0.6279669146826905</c:v>
                </c:pt>
                <c:pt idx="234">
                  <c:v>0.63572492149609572</c:v>
                </c:pt>
                <c:pt idx="235">
                  <c:v>0.67719503446193641</c:v>
                </c:pt>
                <c:pt idx="236">
                  <c:v>0.52721655911721355</c:v>
                </c:pt>
                <c:pt idx="237">
                  <c:v>0.4417680967959039</c:v>
                </c:pt>
                <c:pt idx="238">
                  <c:v>0.41240793740861564</c:v>
                </c:pt>
                <c:pt idx="239">
                  <c:v>0.42397666975849135</c:v>
                </c:pt>
                <c:pt idx="240">
                  <c:v>0.4255501227931181</c:v>
                </c:pt>
                <c:pt idx="241">
                  <c:v>0.49836444519660594</c:v>
                </c:pt>
                <c:pt idx="242">
                  <c:v>0.56657291271311627</c:v>
                </c:pt>
                <c:pt idx="243">
                  <c:v>0.67486040560435778</c:v>
                </c:pt>
                <c:pt idx="244">
                  <c:v>0.63988974851567482</c:v>
                </c:pt>
                <c:pt idx="245">
                  <c:v>0.60428014179259315</c:v>
                </c:pt>
                <c:pt idx="246">
                  <c:v>0.48882146972604301</c:v>
                </c:pt>
                <c:pt idx="247">
                  <c:v>0.48978913920088418</c:v>
                </c:pt>
                <c:pt idx="248">
                  <c:v>0.42474593164153324</c:v>
                </c:pt>
                <c:pt idx="249">
                  <c:v>0.39800596543206795</c:v>
                </c:pt>
                <c:pt idx="250">
                  <c:v>0.50184528431545339</c:v>
                </c:pt>
                <c:pt idx="251">
                  <c:v>0.65992616739617171</c:v>
                </c:pt>
                <c:pt idx="252">
                  <c:v>0.60821691699437941</c:v>
                </c:pt>
                <c:pt idx="253">
                  <c:v>0.52961442549469395</c:v>
                </c:pt>
                <c:pt idx="254">
                  <c:v>0.5886603862583939</c:v>
                </c:pt>
                <c:pt idx="255">
                  <c:v>0.44274066757861269</c:v>
                </c:pt>
                <c:pt idx="256">
                  <c:v>0.39630930615197318</c:v>
                </c:pt>
                <c:pt idx="257">
                  <c:v>0.35213401985630588</c:v>
                </c:pt>
                <c:pt idx="258">
                  <c:v>0.32314276879935305</c:v>
                </c:pt>
                <c:pt idx="259">
                  <c:v>0.22200825852285605</c:v>
                </c:pt>
                <c:pt idx="260">
                  <c:v>0.26329636412984986</c:v>
                </c:pt>
                <c:pt idx="261">
                  <c:v>0.26431232676324223</c:v>
                </c:pt>
                <c:pt idx="262">
                  <c:v>0.32161146257478751</c:v>
                </c:pt>
                <c:pt idx="263">
                  <c:v>0.35176174414327516</c:v>
                </c:pt>
                <c:pt idx="264">
                  <c:v>0.43386461117847291</c:v>
                </c:pt>
                <c:pt idx="265">
                  <c:v>0.46893641996037866</c:v>
                </c:pt>
                <c:pt idx="266">
                  <c:v>0.55642073978365425</c:v>
                </c:pt>
                <c:pt idx="267">
                  <c:v>0.52832141167691016</c:v>
                </c:pt>
                <c:pt idx="268">
                  <c:v>0.47703213172849251</c:v>
                </c:pt>
                <c:pt idx="269">
                  <c:v>0.46102290565941501</c:v>
                </c:pt>
                <c:pt idx="270">
                  <c:v>0.40045293623027495</c:v>
                </c:pt>
                <c:pt idx="271">
                  <c:v>0.38293403960175881</c:v>
                </c:pt>
                <c:pt idx="272">
                  <c:v>0.3828774658914717</c:v>
                </c:pt>
                <c:pt idx="273">
                  <c:v>0.2790401810197477</c:v>
                </c:pt>
                <c:pt idx="274">
                  <c:v>0.3014831015554057</c:v>
                </c:pt>
                <c:pt idx="275">
                  <c:v>0.24190735906607011</c:v>
                </c:pt>
                <c:pt idx="276">
                  <c:v>0.54452307784191589</c:v>
                </c:pt>
                <c:pt idx="277">
                  <c:v>0.71079540709257838</c:v>
                </c:pt>
                <c:pt idx="278">
                  <c:v>0.68525689142050761</c:v>
                </c:pt>
                <c:pt idx="279">
                  <c:v>0.80426180355463173</c:v>
                </c:pt>
                <c:pt idx="280">
                  <c:v>0.7975598230708334</c:v>
                </c:pt>
                <c:pt idx="281">
                  <c:v>0.3444696983153876</c:v>
                </c:pt>
                <c:pt idx="282">
                  <c:v>0.45997158938071503</c:v>
                </c:pt>
                <c:pt idx="283">
                  <c:v>0.77590932032503013</c:v>
                </c:pt>
                <c:pt idx="284">
                  <c:v>0.93565821184617048</c:v>
                </c:pt>
                <c:pt idx="285">
                  <c:v>1.0068180682591956</c:v>
                </c:pt>
                <c:pt idx="286">
                  <c:v>1.0192716831366608</c:v>
                </c:pt>
                <c:pt idx="287">
                  <c:v>1.0899728937197928</c:v>
                </c:pt>
                <c:pt idx="288">
                  <c:v>1.067383208194149</c:v>
                </c:pt>
                <c:pt idx="289">
                  <c:v>1.2814043691425787</c:v>
                </c:pt>
                <c:pt idx="290">
                  <c:v>1.2741141681339292</c:v>
                </c:pt>
                <c:pt idx="291">
                  <c:v>1.2685997224087098</c:v>
                </c:pt>
                <c:pt idx="292">
                  <c:v>1.1220693668996484</c:v>
                </c:pt>
                <c:pt idx="293">
                  <c:v>1.1444124668550262</c:v>
                </c:pt>
                <c:pt idx="294">
                  <c:v>1.3095113584608344</c:v>
                </c:pt>
                <c:pt idx="295">
                  <c:v>1.4192723266430711</c:v>
                </c:pt>
                <c:pt idx="296">
                  <c:v>1.3710548974017445</c:v>
                </c:pt>
                <c:pt idx="297">
                  <c:v>1.5690958999955402</c:v>
                </c:pt>
                <c:pt idx="298">
                  <c:v>1.4561104320175788</c:v>
                </c:pt>
                <c:pt idx="299">
                  <c:v>1.3785164302255037</c:v>
                </c:pt>
                <c:pt idx="300">
                  <c:v>1.3519953208087983</c:v>
                </c:pt>
                <c:pt idx="301">
                  <c:v>1.3250937606893065</c:v>
                </c:pt>
                <c:pt idx="302">
                  <c:v>1.2742165880450504</c:v>
                </c:pt>
                <c:pt idx="303">
                  <c:v>1.2956250772685491</c:v>
                </c:pt>
                <c:pt idx="304">
                  <c:v>1.2545117177853209</c:v>
                </c:pt>
                <c:pt idx="305">
                  <c:v>1.1749897194277661</c:v>
                </c:pt>
                <c:pt idx="306">
                  <c:v>1.0170364759928614</c:v>
                </c:pt>
                <c:pt idx="307">
                  <c:v>1.1330245714014135</c:v>
                </c:pt>
                <c:pt idx="308">
                  <c:v>1.0715457273573343</c:v>
                </c:pt>
                <c:pt idx="309">
                  <c:v>1.0061287108425723</c:v>
                </c:pt>
                <c:pt idx="310">
                  <c:v>1.0113015850885554</c:v>
                </c:pt>
                <c:pt idx="311">
                  <c:v>1.2561190038577348</c:v>
                </c:pt>
                <c:pt idx="312">
                  <c:v>1.7844552803303761</c:v>
                </c:pt>
                <c:pt idx="313">
                  <c:v>1.8734628702239948</c:v>
                </c:pt>
                <c:pt idx="314">
                  <c:v>1.9790918838088012</c:v>
                </c:pt>
                <c:pt idx="315">
                  <c:v>1.9231974825861486</c:v>
                </c:pt>
                <c:pt idx="316">
                  <c:v>1.9551254191294565</c:v>
                </c:pt>
                <c:pt idx="317">
                  <c:v>2.0467626739091771</c:v>
                </c:pt>
                <c:pt idx="318">
                  <c:v>2.0266326189742299</c:v>
                </c:pt>
                <c:pt idx="319">
                  <c:v>1.980734323676431</c:v>
                </c:pt>
                <c:pt idx="320">
                  <c:v>1.8597924338503533</c:v>
                </c:pt>
                <c:pt idx="321">
                  <c:v>1.7825711507126478</c:v>
                </c:pt>
                <c:pt idx="322">
                  <c:v>1.6799681537227285</c:v>
                </c:pt>
                <c:pt idx="323">
                  <c:v>1.4998839180109105</c:v>
                </c:pt>
                <c:pt idx="324">
                  <c:v>1.483502115498744</c:v>
                </c:pt>
                <c:pt idx="325">
                  <c:v>1.5330002316284719</c:v>
                </c:pt>
                <c:pt idx="326">
                  <c:v>1.4990467869810449</c:v>
                </c:pt>
                <c:pt idx="327">
                  <c:v>1.3380658387654856</c:v>
                </c:pt>
                <c:pt idx="328">
                  <c:v>1.3648759483268877</c:v>
                </c:pt>
                <c:pt idx="329">
                  <c:v>1.340142760965668</c:v>
                </c:pt>
                <c:pt idx="330">
                  <c:v>1.2180431477816829</c:v>
                </c:pt>
                <c:pt idx="331">
                  <c:v>1.3493689335812933</c:v>
                </c:pt>
                <c:pt idx="332">
                  <c:v>1.4874990396545227</c:v>
                </c:pt>
                <c:pt idx="333">
                  <c:v>1.4749721486602256</c:v>
                </c:pt>
                <c:pt idx="334">
                  <c:v>1.4874064220735113</c:v>
                </c:pt>
                <c:pt idx="335">
                  <c:v>1.583860910806312</c:v>
                </c:pt>
                <c:pt idx="336">
                  <c:v>1.5794481668489149</c:v>
                </c:pt>
                <c:pt idx="337">
                  <c:v>1.5057647386636808</c:v>
                </c:pt>
                <c:pt idx="338">
                  <c:v>1.6093641494487998</c:v>
                </c:pt>
                <c:pt idx="339">
                  <c:v>1.6931124447980037</c:v>
                </c:pt>
                <c:pt idx="340">
                  <c:v>1.6917348238462691</c:v>
                </c:pt>
                <c:pt idx="341">
                  <c:v>1.565402755780505</c:v>
                </c:pt>
                <c:pt idx="342">
                  <c:v>1.5466855798704562</c:v>
                </c:pt>
                <c:pt idx="343">
                  <c:v>1.5759699074079367</c:v>
                </c:pt>
                <c:pt idx="344">
                  <c:v>1.7534986341186438</c:v>
                </c:pt>
                <c:pt idx="345">
                  <c:v>1.9185887220742766</c:v>
                </c:pt>
                <c:pt idx="346">
                  <c:v>2.0095236571030508</c:v>
                </c:pt>
                <c:pt idx="347">
                  <c:v>2.0942169129669539</c:v>
                </c:pt>
                <c:pt idx="348">
                  <c:v>2.2477267599687938</c:v>
                </c:pt>
                <c:pt idx="349">
                  <c:v>2.2021686028128347</c:v>
                </c:pt>
                <c:pt idx="350">
                  <c:v>2.1987732218875262</c:v>
                </c:pt>
                <c:pt idx="351">
                  <c:v>2.136063094022874</c:v>
                </c:pt>
                <c:pt idx="352">
                  <c:v>1.9095726454947008</c:v>
                </c:pt>
                <c:pt idx="353">
                  <c:v>2.077609822818629</c:v>
                </c:pt>
                <c:pt idx="354">
                  <c:v>2.1736765402861944</c:v>
                </c:pt>
                <c:pt idx="355">
                  <c:v>2.2491992951118474</c:v>
                </c:pt>
                <c:pt idx="356">
                  <c:v>2.2195632502229206</c:v>
                </c:pt>
                <c:pt idx="357">
                  <c:v>2.2287488099524748</c:v>
                </c:pt>
                <c:pt idx="358">
                  <c:v>2.1823138148638845</c:v>
                </c:pt>
                <c:pt idx="359">
                  <c:v>2.2087895529111998</c:v>
                </c:pt>
                <c:pt idx="360">
                  <c:v>2.1504209042552498</c:v>
                </c:pt>
                <c:pt idx="361">
                  <c:v>2.0840861099365</c:v>
                </c:pt>
                <c:pt idx="362">
                  <c:v>2.126563175603152</c:v>
                </c:pt>
                <c:pt idx="363">
                  <c:v>2.1287671795753287</c:v>
                </c:pt>
                <c:pt idx="364">
                  <c:v>2.0096316183438896</c:v>
                </c:pt>
                <c:pt idx="365">
                  <c:v>2.0086796323205967</c:v>
                </c:pt>
                <c:pt idx="366">
                  <c:v>1.9548593428759866</c:v>
                </c:pt>
                <c:pt idx="367">
                  <c:v>1.8754323171968057</c:v>
                </c:pt>
                <c:pt idx="368">
                  <c:v>1.8047602063419261</c:v>
                </c:pt>
                <c:pt idx="369">
                  <c:v>1.930287360818757</c:v>
                </c:pt>
                <c:pt idx="370">
                  <c:v>1.848596901523643</c:v>
                </c:pt>
                <c:pt idx="371">
                  <c:v>1.9658313047026712</c:v>
                </c:pt>
                <c:pt idx="372">
                  <c:v>2.0128170591399934</c:v>
                </c:pt>
                <c:pt idx="373">
                  <c:v>2.3635638061822943</c:v>
                </c:pt>
                <c:pt idx="374">
                  <c:v>2.6679776224538556</c:v>
                </c:pt>
                <c:pt idx="375">
                  <c:v>2.8667524923141414</c:v>
                </c:pt>
                <c:pt idx="376">
                  <c:v>2.784308956261039</c:v>
                </c:pt>
                <c:pt idx="377">
                  <c:v>2.3534985144055418</c:v>
                </c:pt>
                <c:pt idx="378">
                  <c:v>2.3852569842466029</c:v>
                </c:pt>
                <c:pt idx="379">
                  <c:v>2.2550981353771213</c:v>
                </c:pt>
                <c:pt idx="380">
                  <c:v>2.2268210447985863</c:v>
                </c:pt>
                <c:pt idx="381">
                  <c:v>2.0726950268805888</c:v>
                </c:pt>
                <c:pt idx="382">
                  <c:v>1.9011044268649631</c:v>
                </c:pt>
                <c:pt idx="383">
                  <c:v>1.764109985197045</c:v>
                </c:pt>
                <c:pt idx="384">
                  <c:v>1.7411145692847423</c:v>
                </c:pt>
                <c:pt idx="385">
                  <c:v>1.8686526758997795</c:v>
                </c:pt>
                <c:pt idx="386">
                  <c:v>1.7100845918396508</c:v>
                </c:pt>
                <c:pt idx="387">
                  <c:v>1.6244902207258971</c:v>
                </c:pt>
                <c:pt idx="388">
                  <c:v>1.5116198838288601</c:v>
                </c:pt>
                <c:pt idx="389">
                  <c:v>1.2896102698910352</c:v>
                </c:pt>
                <c:pt idx="390">
                  <c:v>1.2595887636889804</c:v>
                </c:pt>
                <c:pt idx="391">
                  <c:v>1.1267281929643576</c:v>
                </c:pt>
                <c:pt idx="392">
                  <c:v>1.1447556761254332</c:v>
                </c:pt>
                <c:pt idx="393">
                  <c:v>1.1170249390211471</c:v>
                </c:pt>
                <c:pt idx="394">
                  <c:v>1.1916313932951597</c:v>
                </c:pt>
                <c:pt idx="395">
                  <c:v>1.3228545963493157</c:v>
                </c:pt>
                <c:pt idx="396">
                  <c:v>1.4432300620197611</c:v>
                </c:pt>
                <c:pt idx="397">
                  <c:v>1.1940003798174703</c:v>
                </c:pt>
                <c:pt idx="398">
                  <c:v>1.0998625653424021</c:v>
                </c:pt>
                <c:pt idx="399">
                  <c:v>0.95735564735214795</c:v>
                </c:pt>
                <c:pt idx="400">
                  <c:v>0.77724343436421561</c:v>
                </c:pt>
                <c:pt idx="401">
                  <c:v>0.62886749913337947</c:v>
                </c:pt>
                <c:pt idx="402">
                  <c:v>0.61343822190346442</c:v>
                </c:pt>
                <c:pt idx="403">
                  <c:v>0.55361446083733146</c:v>
                </c:pt>
                <c:pt idx="404">
                  <c:v>0.59793781776312804</c:v>
                </c:pt>
                <c:pt idx="405">
                  <c:v>0.56577024149672261</c:v>
                </c:pt>
                <c:pt idx="406">
                  <c:v>0.47147616027333861</c:v>
                </c:pt>
                <c:pt idx="407">
                  <c:v>0.52845885880716081</c:v>
                </c:pt>
                <c:pt idx="408">
                  <c:v>0.42545563616688131</c:v>
                </c:pt>
                <c:pt idx="409">
                  <c:v>0.5323341175945967</c:v>
                </c:pt>
                <c:pt idx="410">
                  <c:v>0.72022727625391958</c:v>
                </c:pt>
                <c:pt idx="411">
                  <c:v>0.79145451623038099</c:v>
                </c:pt>
                <c:pt idx="412">
                  <c:v>0.88322544067889686</c:v>
                </c:pt>
                <c:pt idx="413">
                  <c:v>0.89964182967262929</c:v>
                </c:pt>
                <c:pt idx="414">
                  <c:v>0.9772841338314322</c:v>
                </c:pt>
                <c:pt idx="415">
                  <c:v>1.004658718744996</c:v>
                </c:pt>
                <c:pt idx="416">
                  <c:v>0.78683123754972839</c:v>
                </c:pt>
                <c:pt idx="417">
                  <c:v>0.76876007740273689</c:v>
                </c:pt>
                <c:pt idx="418">
                  <c:v>0.70912336385208641</c:v>
                </c:pt>
                <c:pt idx="419">
                  <c:v>0.68123246844512786</c:v>
                </c:pt>
                <c:pt idx="420">
                  <c:v>0.72280607396493202</c:v>
                </c:pt>
                <c:pt idx="421">
                  <c:v>0.55451459388169633</c:v>
                </c:pt>
                <c:pt idx="422">
                  <c:v>0.55000311389948664</c:v>
                </c:pt>
                <c:pt idx="423">
                  <c:v>0.55206040751870034</c:v>
                </c:pt>
                <c:pt idx="424">
                  <c:v>0.68299096282455629</c:v>
                </c:pt>
                <c:pt idx="425">
                  <c:v>0.73461618894922853</c:v>
                </c:pt>
                <c:pt idx="426">
                  <c:v>0.80726696922701269</c:v>
                </c:pt>
                <c:pt idx="427">
                  <c:v>0.96332350789025722</c:v>
                </c:pt>
                <c:pt idx="428">
                  <c:v>0.97059918985424964</c:v>
                </c:pt>
                <c:pt idx="429">
                  <c:v>0.93067220555408481</c:v>
                </c:pt>
                <c:pt idx="430">
                  <c:v>0.75034837658237152</c:v>
                </c:pt>
                <c:pt idx="431">
                  <c:v>0.75014671459512483</c:v>
                </c:pt>
                <c:pt idx="432">
                  <c:v>0.71960390295473287</c:v>
                </c:pt>
                <c:pt idx="433">
                  <c:v>0.74483759514295667</c:v>
                </c:pt>
                <c:pt idx="434">
                  <c:v>0.545839738262903</c:v>
                </c:pt>
                <c:pt idx="435">
                  <c:v>0.55758721341099082</c:v>
                </c:pt>
                <c:pt idx="436">
                  <c:v>0.66388567389747721</c:v>
                </c:pt>
                <c:pt idx="437">
                  <c:v>0.70408101254490463</c:v>
                </c:pt>
                <c:pt idx="438">
                  <c:v>0.58219437201456303</c:v>
                </c:pt>
                <c:pt idx="439">
                  <c:v>0.60853504425515481</c:v>
                </c:pt>
                <c:pt idx="440">
                  <c:v>0.7045882498570406</c:v>
                </c:pt>
                <c:pt idx="441">
                  <c:v>0.65399729774581994</c:v>
                </c:pt>
                <c:pt idx="442">
                  <c:v>0.61483796840889193</c:v>
                </c:pt>
                <c:pt idx="443">
                  <c:v>0.69367700206651928</c:v>
                </c:pt>
                <c:pt idx="444">
                  <c:v>0.72450612342744836</c:v>
                </c:pt>
                <c:pt idx="445">
                  <c:v>0.64758797745406982</c:v>
                </c:pt>
                <c:pt idx="446">
                  <c:v>0.69186195492458302</c:v>
                </c:pt>
                <c:pt idx="447">
                  <c:v>0.7715602048173722</c:v>
                </c:pt>
                <c:pt idx="448">
                  <c:v>0.94684471285639993</c:v>
                </c:pt>
                <c:pt idx="449">
                  <c:v>0.86600306877750932</c:v>
                </c:pt>
                <c:pt idx="450">
                  <c:v>0.98747046668392469</c:v>
                </c:pt>
                <c:pt idx="451">
                  <c:v>0.92429555763554239</c:v>
                </c:pt>
                <c:pt idx="452">
                  <c:v>1.07319905818022</c:v>
                </c:pt>
                <c:pt idx="453">
                  <c:v>1.0461178839146279</c:v>
                </c:pt>
                <c:pt idx="454">
                  <c:v>0.94120884156810525</c:v>
                </c:pt>
                <c:pt idx="455">
                  <c:v>0.81725905145644884</c:v>
                </c:pt>
                <c:pt idx="456">
                  <c:v>0.77595448013485868</c:v>
                </c:pt>
                <c:pt idx="457">
                  <c:v>0.74583637428926286</c:v>
                </c:pt>
                <c:pt idx="458">
                  <c:v>0.72515840969937406</c:v>
                </c:pt>
                <c:pt idx="459">
                  <c:v>0.64806371103684501</c:v>
                </c:pt>
                <c:pt idx="460">
                  <c:v>0.48464719914648569</c:v>
                </c:pt>
                <c:pt idx="461">
                  <c:v>0.52749153013578665</c:v>
                </c:pt>
                <c:pt idx="462">
                  <c:v>0.54242978320887458</c:v>
                </c:pt>
                <c:pt idx="463">
                  <c:v>0.4811249711154163</c:v>
                </c:pt>
                <c:pt idx="464">
                  <c:v>0.25549823945979161</c:v>
                </c:pt>
                <c:pt idx="465">
                  <c:v>0.33072852644383238</c:v>
                </c:pt>
                <c:pt idx="466">
                  <c:v>0.30243075247936879</c:v>
                </c:pt>
                <c:pt idx="467">
                  <c:v>0.38706687443826299</c:v>
                </c:pt>
                <c:pt idx="468">
                  <c:v>0.35775657417577988</c:v>
                </c:pt>
                <c:pt idx="469">
                  <c:v>0.3572722942391422</c:v>
                </c:pt>
                <c:pt idx="470">
                  <c:v>0.47662200929044946</c:v>
                </c:pt>
                <c:pt idx="471">
                  <c:v>0.58056227381894399</c:v>
                </c:pt>
                <c:pt idx="472">
                  <c:v>0.61264111314736402</c:v>
                </c:pt>
                <c:pt idx="473">
                  <c:v>0.51585264407398768</c:v>
                </c:pt>
                <c:pt idx="474">
                  <c:v>0.30016675782308688</c:v>
                </c:pt>
                <c:pt idx="475">
                  <c:v>0.40523549006834103</c:v>
                </c:pt>
                <c:pt idx="476">
                  <c:v>0.36590336732915002</c:v>
                </c:pt>
                <c:pt idx="477">
                  <c:v>0.34106229785598785</c:v>
                </c:pt>
                <c:pt idx="478">
                  <c:v>0.45136376072659234</c:v>
                </c:pt>
                <c:pt idx="479">
                  <c:v>0.5626174024876397</c:v>
                </c:pt>
                <c:pt idx="480">
                  <c:v>0.66203012829901908</c:v>
                </c:pt>
                <c:pt idx="481">
                  <c:v>0.72546011216970685</c:v>
                </c:pt>
                <c:pt idx="482">
                  <c:v>0.79382371724014522</c:v>
                </c:pt>
                <c:pt idx="483">
                  <c:v>0.79281582596772493</c:v>
                </c:pt>
                <c:pt idx="484">
                  <c:v>0.74090901513750573</c:v>
                </c:pt>
                <c:pt idx="485">
                  <c:v>0.80908043331378621</c:v>
                </c:pt>
                <c:pt idx="486">
                  <c:v>0.7671348444234839</c:v>
                </c:pt>
                <c:pt idx="487">
                  <c:v>0.9042614479558182</c:v>
                </c:pt>
                <c:pt idx="488">
                  <c:v>1.0142976604153771</c:v>
                </c:pt>
                <c:pt idx="489">
                  <c:v>1.0412840123168032</c:v>
                </c:pt>
                <c:pt idx="490">
                  <c:v>0.91854980357623839</c:v>
                </c:pt>
                <c:pt idx="491">
                  <c:v>0.9479025203607121</c:v>
                </c:pt>
                <c:pt idx="492">
                  <c:v>1.2024153393309454</c:v>
                </c:pt>
                <c:pt idx="493">
                  <c:v>1.3302460032438257</c:v>
                </c:pt>
                <c:pt idx="494">
                  <c:v>1.2900078024565547</c:v>
                </c:pt>
                <c:pt idx="495">
                  <c:v>1.0310877253493316</c:v>
                </c:pt>
                <c:pt idx="496">
                  <c:v>0.93934029630061122</c:v>
                </c:pt>
                <c:pt idx="497">
                  <c:v>0.82778274985810019</c:v>
                </c:pt>
                <c:pt idx="498">
                  <c:v>0.30393679874535834</c:v>
                </c:pt>
                <c:pt idx="499">
                  <c:v>0.15884065804730263</c:v>
                </c:pt>
                <c:pt idx="500">
                  <c:v>0.29249875102565975</c:v>
                </c:pt>
                <c:pt idx="501">
                  <c:v>0.51767781593133533</c:v>
                </c:pt>
                <c:pt idx="502">
                  <c:v>0.77502065143618681</c:v>
                </c:pt>
                <c:pt idx="503">
                  <c:v>0.76157051901080508</c:v>
                </c:pt>
                <c:pt idx="504">
                  <c:v>0.77936846159256157</c:v>
                </c:pt>
                <c:pt idx="505">
                  <c:v>0.90093601960810754</c:v>
                </c:pt>
                <c:pt idx="506">
                  <c:v>1.0840217751372005</c:v>
                </c:pt>
                <c:pt idx="507">
                  <c:v>1.0257025485793032</c:v>
                </c:pt>
                <c:pt idx="508">
                  <c:v>1.0829767231477554</c:v>
                </c:pt>
                <c:pt idx="509">
                  <c:v>0.97328393265740987</c:v>
                </c:pt>
                <c:pt idx="510">
                  <c:v>0.98461298876329462</c:v>
                </c:pt>
                <c:pt idx="511">
                  <c:v>0.99198074284318638</c:v>
                </c:pt>
                <c:pt idx="512">
                  <c:v>1.0472815880306325</c:v>
                </c:pt>
                <c:pt idx="513">
                  <c:v>0.94959798689353758</c:v>
                </c:pt>
                <c:pt idx="514">
                  <c:v>1.0004082485481132</c:v>
                </c:pt>
                <c:pt idx="515">
                  <c:v>0.94092204407427316</c:v>
                </c:pt>
                <c:pt idx="516">
                  <c:v>0.90389229666168969</c:v>
                </c:pt>
                <c:pt idx="517">
                  <c:v>0.85337257622023399</c:v>
                </c:pt>
                <c:pt idx="518">
                  <c:v>0.85650209822726819</c:v>
                </c:pt>
                <c:pt idx="519">
                  <c:v>0.82324701575165826</c:v>
                </c:pt>
                <c:pt idx="520">
                  <c:v>0.75237516498426116</c:v>
                </c:pt>
                <c:pt idx="521">
                  <c:v>0.63101918583416294</c:v>
                </c:pt>
                <c:pt idx="522">
                  <c:v>0.60113717077702189</c:v>
                </c:pt>
                <c:pt idx="523">
                  <c:v>0.58451041234796031</c:v>
                </c:pt>
                <c:pt idx="524">
                  <c:v>0.64918830453103182</c:v>
                </c:pt>
                <c:pt idx="525">
                  <c:v>0.69406116985273913</c:v>
                </c:pt>
                <c:pt idx="526">
                  <c:v>0.70714584324712915</c:v>
                </c:pt>
                <c:pt idx="527">
                  <c:v>0.63476405455711449</c:v>
                </c:pt>
                <c:pt idx="528">
                  <c:v>0.70195764480770917</c:v>
                </c:pt>
                <c:pt idx="529">
                  <c:v>0.58451135585749303</c:v>
                </c:pt>
                <c:pt idx="530">
                  <c:v>0.49684806467238735</c:v>
                </c:pt>
                <c:pt idx="531">
                  <c:v>0.56031843320061303</c:v>
                </c:pt>
                <c:pt idx="532">
                  <c:v>0.50110900784546486</c:v>
                </c:pt>
                <c:pt idx="533">
                  <c:v>0.32213960315008283</c:v>
                </c:pt>
                <c:pt idx="534">
                  <c:v>0.24052380469904466</c:v>
                </c:pt>
                <c:pt idx="535">
                  <c:v>6.9383614453672776E-2</c:v>
                </c:pt>
                <c:pt idx="536">
                  <c:v>-2.6360974671276245E-2</c:v>
                </c:pt>
                <c:pt idx="537">
                  <c:v>5.9069247985675671E-2</c:v>
                </c:pt>
                <c:pt idx="538">
                  <c:v>5.7999897749851009E-2</c:v>
                </c:pt>
                <c:pt idx="539">
                  <c:v>-1.6217259195445394E-2</c:v>
                </c:pt>
                <c:pt idx="540">
                  <c:v>-0.1817274239271118</c:v>
                </c:pt>
                <c:pt idx="541">
                  <c:v>-0.25422848454904867</c:v>
                </c:pt>
                <c:pt idx="542">
                  <c:v>-0.31627679193395331</c:v>
                </c:pt>
                <c:pt idx="543">
                  <c:v>-0.31012286437687919</c:v>
                </c:pt>
                <c:pt idx="544">
                  <c:v>-0.17880279195673038</c:v>
                </c:pt>
                <c:pt idx="545">
                  <c:v>-0.58440389978100249</c:v>
                </c:pt>
                <c:pt idx="546">
                  <c:v>-0.39504232325204847</c:v>
                </c:pt>
                <c:pt idx="547">
                  <c:v>-0.33069554796707701</c:v>
                </c:pt>
                <c:pt idx="548">
                  <c:v>-0.43076881447832316</c:v>
                </c:pt>
                <c:pt idx="549">
                  <c:v>-0.38717510410672595</c:v>
                </c:pt>
                <c:pt idx="550">
                  <c:v>-0.24815126419676364</c:v>
                </c:pt>
                <c:pt idx="551">
                  <c:v>7.1615402705323683E-2</c:v>
                </c:pt>
                <c:pt idx="552">
                  <c:v>0.26238425826216261</c:v>
                </c:pt>
                <c:pt idx="553">
                  <c:v>0.34196901029014642</c:v>
                </c:pt>
                <c:pt idx="554">
                  <c:v>0.30626669979434934</c:v>
                </c:pt>
                <c:pt idx="555">
                  <c:v>0.25295098196021365</c:v>
                </c:pt>
                <c:pt idx="556">
                  <c:v>0.10728644974360821</c:v>
                </c:pt>
                <c:pt idx="557">
                  <c:v>8.3527295949960279E-3</c:v>
                </c:pt>
                <c:pt idx="558">
                  <c:v>-3.21074353233846E-2</c:v>
                </c:pt>
                <c:pt idx="559">
                  <c:v>-5.1329559228541655E-2</c:v>
                </c:pt>
                <c:pt idx="560">
                  <c:v>-0.43410115570296437</c:v>
                </c:pt>
                <c:pt idx="561">
                  <c:v>-0.44791516152096716</c:v>
                </c:pt>
                <c:pt idx="562">
                  <c:v>-0.33609142656987062</c:v>
                </c:pt>
                <c:pt idx="563">
                  <c:v>-0.15641756401546569</c:v>
                </c:pt>
                <c:pt idx="564">
                  <c:v>-4.3256900040686927E-2</c:v>
                </c:pt>
                <c:pt idx="565">
                  <c:v>7.2157017447101096E-2</c:v>
                </c:pt>
                <c:pt idx="566">
                  <c:v>0.15818540198144959</c:v>
                </c:pt>
                <c:pt idx="567">
                  <c:v>0.17121456230281495</c:v>
                </c:pt>
                <c:pt idx="568">
                  <c:v>0.31143846330380809</c:v>
                </c:pt>
                <c:pt idx="569">
                  <c:v>0.30962733459516639</c:v>
                </c:pt>
                <c:pt idx="570">
                  <c:v>0.38135816616517471</c:v>
                </c:pt>
                <c:pt idx="571">
                  <c:v>0.37194038247523858</c:v>
                </c:pt>
                <c:pt idx="572">
                  <c:v>0.2989828931971843</c:v>
                </c:pt>
                <c:pt idx="573">
                  <c:v>2.0471121992446523E-2</c:v>
                </c:pt>
                <c:pt idx="574">
                  <c:v>0.152391053671114</c:v>
                </c:pt>
                <c:pt idx="575">
                  <c:v>0.33455121278968447</c:v>
                </c:pt>
                <c:pt idx="576">
                  <c:v>0.33156436087741614</c:v>
                </c:pt>
                <c:pt idx="577">
                  <c:v>0.40196034943265452</c:v>
                </c:pt>
                <c:pt idx="578">
                  <c:v>0.42409510264614259</c:v>
                </c:pt>
                <c:pt idx="579">
                  <c:v>0.4894851308879235</c:v>
                </c:pt>
                <c:pt idx="580">
                  <c:v>0.32696121574391701</c:v>
                </c:pt>
                <c:pt idx="581">
                  <c:v>0.23923644558260665</c:v>
                </c:pt>
                <c:pt idx="582">
                  <c:v>1.3783531679284353E-2</c:v>
                </c:pt>
                <c:pt idx="583">
                  <c:v>-9.7743515842704951E-2</c:v>
                </c:pt>
                <c:pt idx="584">
                  <c:v>6.7520214953241842E-2</c:v>
                </c:pt>
                <c:pt idx="585">
                  <c:v>0.16573816969879296</c:v>
                </c:pt>
                <c:pt idx="586">
                  <c:v>0.29102780187427513</c:v>
                </c:pt>
                <c:pt idx="587">
                  <c:v>0.29518726615171198</c:v>
                </c:pt>
                <c:pt idx="588">
                  <c:v>0.25075312773431363</c:v>
                </c:pt>
                <c:pt idx="589">
                  <c:v>0.32198176665523104</c:v>
                </c:pt>
                <c:pt idx="590">
                  <c:v>0.33464225784832086</c:v>
                </c:pt>
                <c:pt idx="591">
                  <c:v>0.2750056593311741</c:v>
                </c:pt>
                <c:pt idx="592">
                  <c:v>0.29322933422378478</c:v>
                </c:pt>
                <c:pt idx="593">
                  <c:v>0.33753214363994094</c:v>
                </c:pt>
                <c:pt idx="594">
                  <c:v>0.3466817787103712</c:v>
                </c:pt>
                <c:pt idx="595">
                  <c:v>0.28773559362578699</c:v>
                </c:pt>
                <c:pt idx="596">
                  <c:v>0.33542192212136973</c:v>
                </c:pt>
                <c:pt idx="597">
                  <c:v>0.32364209464202842</c:v>
                </c:pt>
                <c:pt idx="598">
                  <c:v>0.28861987025453367</c:v>
                </c:pt>
                <c:pt idx="599">
                  <c:v>0.18483383447778129</c:v>
                </c:pt>
                <c:pt idx="600">
                  <c:v>-2.2023536888508825E-2</c:v>
                </c:pt>
                <c:pt idx="601">
                  <c:v>-0.2347502371634102</c:v>
                </c:pt>
                <c:pt idx="602">
                  <c:v>-0.11312736820605962</c:v>
                </c:pt>
                <c:pt idx="603">
                  <c:v>1.321358180791371E-2</c:v>
                </c:pt>
                <c:pt idx="604">
                  <c:v>7.4163935870794326E-2</c:v>
                </c:pt>
                <c:pt idx="605">
                  <c:v>0.18001100353350274</c:v>
                </c:pt>
                <c:pt idx="606">
                  <c:v>0.23060141325539002</c:v>
                </c:pt>
                <c:pt idx="607">
                  <c:v>0.41242757790078072</c:v>
                </c:pt>
                <c:pt idx="608">
                  <c:v>0.38173386256411646</c:v>
                </c:pt>
                <c:pt idx="609">
                  <c:v>0.44073665550357632</c:v>
                </c:pt>
                <c:pt idx="610">
                  <c:v>0.42023883281708041</c:v>
                </c:pt>
                <c:pt idx="611">
                  <c:v>0.53427291640871022</c:v>
                </c:pt>
                <c:pt idx="612">
                  <c:v>0.47462124013899931</c:v>
                </c:pt>
                <c:pt idx="613">
                  <c:v>0.38597100450458804</c:v>
                </c:pt>
                <c:pt idx="614">
                  <c:v>0.33616656431511283</c:v>
                </c:pt>
                <c:pt idx="615">
                  <c:v>0.29408977797077474</c:v>
                </c:pt>
                <c:pt idx="616">
                  <c:v>0.23980088044956616</c:v>
                </c:pt>
                <c:pt idx="617">
                  <c:v>0.22785641840912174</c:v>
                </c:pt>
                <c:pt idx="618">
                  <c:v>0.10628130925233104</c:v>
                </c:pt>
                <c:pt idx="619">
                  <c:v>0.12855340109864311</c:v>
                </c:pt>
                <c:pt idx="620">
                  <c:v>0.25107849363627932</c:v>
                </c:pt>
                <c:pt idx="621">
                  <c:v>0.30268736140116831</c:v>
                </c:pt>
                <c:pt idx="622">
                  <c:v>-0.83784222333286285</c:v>
                </c:pt>
                <c:pt idx="623">
                  <c:v>-0.13792487287752958</c:v>
                </c:pt>
                <c:pt idx="624">
                  <c:v>-0.4901107936585743</c:v>
                </c:pt>
                <c:pt idx="625">
                  <c:v>-0.35805425869306218</c:v>
                </c:pt>
                <c:pt idx="626">
                  <c:v>-7.5500291719712287E-2</c:v>
                </c:pt>
                <c:pt idx="627">
                  <c:v>2.5697629822021395E-2</c:v>
                </c:pt>
                <c:pt idx="628">
                  <c:v>0.27957524653754751</c:v>
                </c:pt>
                <c:pt idx="629">
                  <c:v>0.40938366813470772</c:v>
                </c:pt>
                <c:pt idx="630">
                  <c:v>0.46054270779451256</c:v>
                </c:pt>
                <c:pt idx="631">
                  <c:v>0.67987971997922403</c:v>
                </c:pt>
                <c:pt idx="632">
                  <c:v>0.64662934861255206</c:v>
                </c:pt>
                <c:pt idx="633">
                  <c:v>0.9455756142807753</c:v>
                </c:pt>
                <c:pt idx="634">
                  <c:v>1.0021587075994616</c:v>
                </c:pt>
                <c:pt idx="635">
                  <c:v>0.8782819662725474</c:v>
                </c:pt>
                <c:pt idx="636">
                  <c:v>1.0037592243508784</c:v>
                </c:pt>
                <c:pt idx="637">
                  <c:v>1.1531755479325827</c:v>
                </c:pt>
                <c:pt idx="638">
                  <c:v>1.1034648397005347</c:v>
                </c:pt>
                <c:pt idx="639">
                  <c:v>1.126802341711552</c:v>
                </c:pt>
                <c:pt idx="640">
                  <c:v>1.1190828466629681</c:v>
                </c:pt>
                <c:pt idx="641">
                  <c:v>1.0900986764361462</c:v>
                </c:pt>
                <c:pt idx="642">
                  <c:v>0.94516010026495945</c:v>
                </c:pt>
                <c:pt idx="643">
                  <c:v>0.33836977867765106</c:v>
                </c:pt>
                <c:pt idx="644">
                  <c:v>0.41620267153650947</c:v>
                </c:pt>
                <c:pt idx="645">
                  <c:v>0.77682895584133549</c:v>
                </c:pt>
                <c:pt idx="646">
                  <c:v>0.9200157733152865</c:v>
                </c:pt>
                <c:pt idx="647">
                  <c:v>0.78252105188246335</c:v>
                </c:pt>
                <c:pt idx="648">
                  <c:v>0.90589329882728364</c:v>
                </c:pt>
                <c:pt idx="649">
                  <c:v>0.8851026245873681</c:v>
                </c:pt>
                <c:pt idx="650">
                  <c:v>1.0641228695221625</c:v>
                </c:pt>
                <c:pt idx="651">
                  <c:v>1.1635563970289833</c:v>
                </c:pt>
                <c:pt idx="652">
                  <c:v>1.1181873915425162</c:v>
                </c:pt>
                <c:pt idx="653">
                  <c:v>0.99786369645714168</c:v>
                </c:pt>
                <c:pt idx="654">
                  <c:v>0.95284163640997988</c:v>
                </c:pt>
                <c:pt idx="655">
                  <c:v>0.67914415901893466</c:v>
                </c:pt>
                <c:pt idx="656">
                  <c:v>0.78757202525631054</c:v>
                </c:pt>
                <c:pt idx="657">
                  <c:v>0.9085274232739905</c:v>
                </c:pt>
                <c:pt idx="658">
                  <c:v>0.85262564550680353</c:v>
                </c:pt>
                <c:pt idx="659">
                  <c:v>0.70325695771552055</c:v>
                </c:pt>
                <c:pt idx="660">
                  <c:v>0.66381432484066516</c:v>
                </c:pt>
                <c:pt idx="661">
                  <c:v>0.73437519546104535</c:v>
                </c:pt>
                <c:pt idx="662">
                  <c:v>0.7885040604380773</c:v>
                </c:pt>
                <c:pt idx="663">
                  <c:v>0.78257442124435717</c:v>
                </c:pt>
                <c:pt idx="664">
                  <c:v>0.83351246903461063</c:v>
                </c:pt>
                <c:pt idx="665">
                  <c:v>0.7588053732205976</c:v>
                </c:pt>
                <c:pt idx="666">
                  <c:v>0.93029962998789906</c:v>
                </c:pt>
                <c:pt idx="667">
                  <c:v>1.1416774792135782</c:v>
                </c:pt>
                <c:pt idx="668">
                  <c:v>1.1249233277885529</c:v>
                </c:pt>
                <c:pt idx="669">
                  <c:v>1.0124160208338162</c:v>
                </c:pt>
                <c:pt idx="670">
                  <c:v>0.92368224638282148</c:v>
                </c:pt>
                <c:pt idx="671">
                  <c:v>1.1083563468987827</c:v>
                </c:pt>
                <c:pt idx="672">
                  <c:v>1.2380537856866318</c:v>
                </c:pt>
                <c:pt idx="673">
                  <c:v>1.2974792473375509</c:v>
                </c:pt>
                <c:pt idx="674">
                  <c:v>1.2742906705563266</c:v>
                </c:pt>
                <c:pt idx="675">
                  <c:v>1.3613619302841085</c:v>
                </c:pt>
                <c:pt idx="676">
                  <c:v>1.3763421001763045</c:v>
                </c:pt>
                <c:pt idx="677">
                  <c:v>1.3376865709678516</c:v>
                </c:pt>
                <c:pt idx="678">
                  <c:v>1.2402570585265615</c:v>
                </c:pt>
                <c:pt idx="679">
                  <c:v>1.1790437590231742</c:v>
                </c:pt>
                <c:pt idx="680">
                  <c:v>1.2101796201333537</c:v>
                </c:pt>
                <c:pt idx="681">
                  <c:v>1.4159955725916578</c:v>
                </c:pt>
                <c:pt idx="682">
                  <c:v>1.3935325643299046</c:v>
                </c:pt>
                <c:pt idx="683">
                  <c:v>1.3115778772173305</c:v>
                </c:pt>
                <c:pt idx="684">
                  <c:v>1.2959298555455609</c:v>
                </c:pt>
                <c:pt idx="685">
                  <c:v>1.2385851531602587</c:v>
                </c:pt>
                <c:pt idx="686">
                  <c:v>0.94940747706863671</c:v>
                </c:pt>
                <c:pt idx="687">
                  <c:v>0.93245076756665235</c:v>
                </c:pt>
                <c:pt idx="688">
                  <c:v>0.94617821954735903</c:v>
                </c:pt>
                <c:pt idx="689">
                  <c:v>1.2706240431328648</c:v>
                </c:pt>
                <c:pt idx="690">
                  <c:v>1.1808641214648072</c:v>
                </c:pt>
                <c:pt idx="691">
                  <c:v>1.2709273339332237</c:v>
                </c:pt>
                <c:pt idx="692">
                  <c:v>1.7073041973778258</c:v>
                </c:pt>
                <c:pt idx="693">
                  <c:v>1.8764992365185376</c:v>
                </c:pt>
                <c:pt idx="694">
                  <c:v>1.9827117070793885</c:v>
                </c:pt>
                <c:pt idx="695">
                  <c:v>1.9922703737995222</c:v>
                </c:pt>
                <c:pt idx="696">
                  <c:v>1.9454448113968803</c:v>
                </c:pt>
                <c:pt idx="697">
                  <c:v>1.917626839318086</c:v>
                </c:pt>
                <c:pt idx="698">
                  <c:v>1.8690404931439497</c:v>
                </c:pt>
                <c:pt idx="699">
                  <c:v>1.0485028824835751</c:v>
                </c:pt>
                <c:pt idx="700">
                  <c:v>1.0477898898966642</c:v>
                </c:pt>
                <c:pt idx="701">
                  <c:v>1.1132238712854989</c:v>
                </c:pt>
                <c:pt idx="702">
                  <c:v>1.5349850117256656</c:v>
                </c:pt>
                <c:pt idx="703">
                  <c:v>1.7422609584311526</c:v>
                </c:pt>
                <c:pt idx="704">
                  <c:v>1.5480374760054403</c:v>
                </c:pt>
                <c:pt idx="705">
                  <c:v>1.6592458175719482</c:v>
                </c:pt>
                <c:pt idx="706">
                  <c:v>1.8044245213075583</c:v>
                </c:pt>
                <c:pt idx="707">
                  <c:v>1.8821730921883078</c:v>
                </c:pt>
                <c:pt idx="708">
                  <c:v>2.0752708903239436</c:v>
                </c:pt>
                <c:pt idx="709">
                  <c:v>2.5744376780965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08-4898-B6FA-5368143CE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3. ábra_chart'!$E$11:$E$720</c15:sqref>
                        </c15:formulaRef>
                      </c:ext>
                    </c:extLst>
                    <c:numCache>
                      <c:formatCode>m/d/yyyy</c:formatCode>
                      <c:ptCount val="710"/>
                      <c:pt idx="0">
                        <c:v>43832</c:v>
                      </c:pt>
                      <c:pt idx="1">
                        <c:v>43833</c:v>
                      </c:pt>
                      <c:pt idx="2">
                        <c:v>43836</c:v>
                      </c:pt>
                      <c:pt idx="3">
                        <c:v>43837</c:v>
                      </c:pt>
                      <c:pt idx="4">
                        <c:v>43838</c:v>
                      </c:pt>
                      <c:pt idx="5">
                        <c:v>43839</c:v>
                      </c:pt>
                      <c:pt idx="6">
                        <c:v>43840</c:v>
                      </c:pt>
                      <c:pt idx="7">
                        <c:v>43843</c:v>
                      </c:pt>
                      <c:pt idx="8">
                        <c:v>43845</c:v>
                      </c:pt>
                      <c:pt idx="9">
                        <c:v>43846</c:v>
                      </c:pt>
                      <c:pt idx="10">
                        <c:v>43847</c:v>
                      </c:pt>
                      <c:pt idx="11">
                        <c:v>43850</c:v>
                      </c:pt>
                      <c:pt idx="12">
                        <c:v>43851</c:v>
                      </c:pt>
                      <c:pt idx="13">
                        <c:v>43852</c:v>
                      </c:pt>
                      <c:pt idx="14">
                        <c:v>43853</c:v>
                      </c:pt>
                      <c:pt idx="15">
                        <c:v>43854</c:v>
                      </c:pt>
                      <c:pt idx="16">
                        <c:v>43857</c:v>
                      </c:pt>
                      <c:pt idx="17">
                        <c:v>43858</c:v>
                      </c:pt>
                      <c:pt idx="18">
                        <c:v>43859</c:v>
                      </c:pt>
                      <c:pt idx="19">
                        <c:v>43860</c:v>
                      </c:pt>
                      <c:pt idx="20">
                        <c:v>43861</c:v>
                      </c:pt>
                      <c:pt idx="21">
                        <c:v>43864</c:v>
                      </c:pt>
                      <c:pt idx="22">
                        <c:v>43865</c:v>
                      </c:pt>
                      <c:pt idx="23">
                        <c:v>43866</c:v>
                      </c:pt>
                      <c:pt idx="24">
                        <c:v>43867</c:v>
                      </c:pt>
                      <c:pt idx="25">
                        <c:v>43868</c:v>
                      </c:pt>
                      <c:pt idx="26">
                        <c:v>43871</c:v>
                      </c:pt>
                      <c:pt idx="27">
                        <c:v>43872</c:v>
                      </c:pt>
                      <c:pt idx="28">
                        <c:v>43873</c:v>
                      </c:pt>
                      <c:pt idx="29">
                        <c:v>43874</c:v>
                      </c:pt>
                      <c:pt idx="30">
                        <c:v>43875</c:v>
                      </c:pt>
                      <c:pt idx="31">
                        <c:v>43878</c:v>
                      </c:pt>
                      <c:pt idx="32">
                        <c:v>43879</c:v>
                      </c:pt>
                      <c:pt idx="33">
                        <c:v>43880</c:v>
                      </c:pt>
                      <c:pt idx="34">
                        <c:v>43881</c:v>
                      </c:pt>
                      <c:pt idx="35">
                        <c:v>43882</c:v>
                      </c:pt>
                      <c:pt idx="36">
                        <c:v>43885</c:v>
                      </c:pt>
                      <c:pt idx="37">
                        <c:v>43886</c:v>
                      </c:pt>
                      <c:pt idx="38">
                        <c:v>43887</c:v>
                      </c:pt>
                      <c:pt idx="39">
                        <c:v>43888</c:v>
                      </c:pt>
                      <c:pt idx="40">
                        <c:v>43889</c:v>
                      </c:pt>
                      <c:pt idx="41">
                        <c:v>43892</c:v>
                      </c:pt>
                      <c:pt idx="42">
                        <c:v>43893</c:v>
                      </c:pt>
                      <c:pt idx="43">
                        <c:v>43894</c:v>
                      </c:pt>
                      <c:pt idx="44">
                        <c:v>43895</c:v>
                      </c:pt>
                      <c:pt idx="45">
                        <c:v>43896</c:v>
                      </c:pt>
                      <c:pt idx="46">
                        <c:v>43899</c:v>
                      </c:pt>
                      <c:pt idx="47">
                        <c:v>43900</c:v>
                      </c:pt>
                      <c:pt idx="48">
                        <c:v>43901</c:v>
                      </c:pt>
                      <c:pt idx="49">
                        <c:v>43902</c:v>
                      </c:pt>
                      <c:pt idx="50">
                        <c:v>43903</c:v>
                      </c:pt>
                      <c:pt idx="51">
                        <c:v>43906</c:v>
                      </c:pt>
                      <c:pt idx="52">
                        <c:v>43907</c:v>
                      </c:pt>
                      <c:pt idx="53">
                        <c:v>43908</c:v>
                      </c:pt>
                      <c:pt idx="54">
                        <c:v>43909</c:v>
                      </c:pt>
                      <c:pt idx="55">
                        <c:v>43910</c:v>
                      </c:pt>
                      <c:pt idx="56">
                        <c:v>43913</c:v>
                      </c:pt>
                      <c:pt idx="57">
                        <c:v>43914</c:v>
                      </c:pt>
                      <c:pt idx="58">
                        <c:v>43915</c:v>
                      </c:pt>
                      <c:pt idx="59">
                        <c:v>43916</c:v>
                      </c:pt>
                      <c:pt idx="60">
                        <c:v>43917</c:v>
                      </c:pt>
                      <c:pt idx="61">
                        <c:v>43920</c:v>
                      </c:pt>
                      <c:pt idx="62">
                        <c:v>43921</c:v>
                      </c:pt>
                      <c:pt idx="63">
                        <c:v>43922</c:v>
                      </c:pt>
                      <c:pt idx="64">
                        <c:v>43923</c:v>
                      </c:pt>
                      <c:pt idx="65">
                        <c:v>43924</c:v>
                      </c:pt>
                      <c:pt idx="66">
                        <c:v>43927</c:v>
                      </c:pt>
                      <c:pt idx="67">
                        <c:v>43928</c:v>
                      </c:pt>
                      <c:pt idx="68">
                        <c:v>43929</c:v>
                      </c:pt>
                      <c:pt idx="69">
                        <c:v>43930</c:v>
                      </c:pt>
                      <c:pt idx="70">
                        <c:v>43935</c:v>
                      </c:pt>
                      <c:pt idx="71">
                        <c:v>43936</c:v>
                      </c:pt>
                      <c:pt idx="72">
                        <c:v>43937</c:v>
                      </c:pt>
                      <c:pt idx="73">
                        <c:v>43938</c:v>
                      </c:pt>
                      <c:pt idx="74">
                        <c:v>43941</c:v>
                      </c:pt>
                      <c:pt idx="75">
                        <c:v>43942</c:v>
                      </c:pt>
                      <c:pt idx="76">
                        <c:v>43943</c:v>
                      </c:pt>
                      <c:pt idx="77">
                        <c:v>43944</c:v>
                      </c:pt>
                      <c:pt idx="78">
                        <c:v>43945</c:v>
                      </c:pt>
                      <c:pt idx="79">
                        <c:v>43948</c:v>
                      </c:pt>
                      <c:pt idx="80">
                        <c:v>43949</c:v>
                      </c:pt>
                      <c:pt idx="81">
                        <c:v>43950</c:v>
                      </c:pt>
                      <c:pt idx="82">
                        <c:v>43951</c:v>
                      </c:pt>
                      <c:pt idx="83">
                        <c:v>43955</c:v>
                      </c:pt>
                      <c:pt idx="84">
                        <c:v>43956</c:v>
                      </c:pt>
                      <c:pt idx="85">
                        <c:v>43957</c:v>
                      </c:pt>
                      <c:pt idx="86">
                        <c:v>43958</c:v>
                      </c:pt>
                      <c:pt idx="87">
                        <c:v>43959</c:v>
                      </c:pt>
                      <c:pt idx="88">
                        <c:v>43962</c:v>
                      </c:pt>
                      <c:pt idx="89">
                        <c:v>43963</c:v>
                      </c:pt>
                      <c:pt idx="90">
                        <c:v>43964</c:v>
                      </c:pt>
                      <c:pt idx="91">
                        <c:v>43965</c:v>
                      </c:pt>
                      <c:pt idx="92">
                        <c:v>43966</c:v>
                      </c:pt>
                      <c:pt idx="93">
                        <c:v>43969</c:v>
                      </c:pt>
                      <c:pt idx="94">
                        <c:v>43970</c:v>
                      </c:pt>
                      <c:pt idx="95">
                        <c:v>43971</c:v>
                      </c:pt>
                      <c:pt idx="96">
                        <c:v>43972</c:v>
                      </c:pt>
                      <c:pt idx="97">
                        <c:v>43973</c:v>
                      </c:pt>
                      <c:pt idx="98">
                        <c:v>43976</c:v>
                      </c:pt>
                      <c:pt idx="99">
                        <c:v>43977</c:v>
                      </c:pt>
                      <c:pt idx="100">
                        <c:v>43978</c:v>
                      </c:pt>
                      <c:pt idx="101">
                        <c:v>43979</c:v>
                      </c:pt>
                      <c:pt idx="102">
                        <c:v>43980</c:v>
                      </c:pt>
                      <c:pt idx="103">
                        <c:v>43984</c:v>
                      </c:pt>
                      <c:pt idx="104">
                        <c:v>43985</c:v>
                      </c:pt>
                      <c:pt idx="105">
                        <c:v>43986</c:v>
                      </c:pt>
                      <c:pt idx="106">
                        <c:v>43987</c:v>
                      </c:pt>
                      <c:pt idx="107">
                        <c:v>43990</c:v>
                      </c:pt>
                      <c:pt idx="108">
                        <c:v>43991</c:v>
                      </c:pt>
                      <c:pt idx="109">
                        <c:v>43992</c:v>
                      </c:pt>
                      <c:pt idx="110">
                        <c:v>43993</c:v>
                      </c:pt>
                      <c:pt idx="111">
                        <c:v>43994</c:v>
                      </c:pt>
                      <c:pt idx="112">
                        <c:v>43997</c:v>
                      </c:pt>
                      <c:pt idx="113">
                        <c:v>43998</c:v>
                      </c:pt>
                      <c:pt idx="114">
                        <c:v>43999</c:v>
                      </c:pt>
                      <c:pt idx="115">
                        <c:v>44000</c:v>
                      </c:pt>
                      <c:pt idx="116">
                        <c:v>44001</c:v>
                      </c:pt>
                      <c:pt idx="117">
                        <c:v>44004</c:v>
                      </c:pt>
                      <c:pt idx="118">
                        <c:v>44005</c:v>
                      </c:pt>
                      <c:pt idx="119">
                        <c:v>44006</c:v>
                      </c:pt>
                      <c:pt idx="120">
                        <c:v>44007</c:v>
                      </c:pt>
                      <c:pt idx="121">
                        <c:v>44008</c:v>
                      </c:pt>
                      <c:pt idx="122">
                        <c:v>44011</c:v>
                      </c:pt>
                      <c:pt idx="123">
                        <c:v>44012</c:v>
                      </c:pt>
                      <c:pt idx="124">
                        <c:v>44013</c:v>
                      </c:pt>
                      <c:pt idx="125">
                        <c:v>44014</c:v>
                      </c:pt>
                      <c:pt idx="126">
                        <c:v>44015</c:v>
                      </c:pt>
                      <c:pt idx="127">
                        <c:v>44018</c:v>
                      </c:pt>
                      <c:pt idx="128">
                        <c:v>44019</c:v>
                      </c:pt>
                      <c:pt idx="129">
                        <c:v>44020</c:v>
                      </c:pt>
                      <c:pt idx="130">
                        <c:v>44021</c:v>
                      </c:pt>
                      <c:pt idx="131">
                        <c:v>44022</c:v>
                      </c:pt>
                      <c:pt idx="132">
                        <c:v>44025</c:v>
                      </c:pt>
                      <c:pt idx="133">
                        <c:v>44026</c:v>
                      </c:pt>
                      <c:pt idx="134">
                        <c:v>44027</c:v>
                      </c:pt>
                      <c:pt idx="135">
                        <c:v>44028</c:v>
                      </c:pt>
                      <c:pt idx="136">
                        <c:v>44029</c:v>
                      </c:pt>
                      <c:pt idx="137">
                        <c:v>44032</c:v>
                      </c:pt>
                      <c:pt idx="138">
                        <c:v>44033</c:v>
                      </c:pt>
                      <c:pt idx="139">
                        <c:v>44034</c:v>
                      </c:pt>
                      <c:pt idx="140">
                        <c:v>44035</c:v>
                      </c:pt>
                      <c:pt idx="141">
                        <c:v>44036</c:v>
                      </c:pt>
                      <c:pt idx="142">
                        <c:v>44039</c:v>
                      </c:pt>
                      <c:pt idx="143">
                        <c:v>44040</c:v>
                      </c:pt>
                      <c:pt idx="144">
                        <c:v>44041</c:v>
                      </c:pt>
                      <c:pt idx="145">
                        <c:v>44042</c:v>
                      </c:pt>
                      <c:pt idx="146">
                        <c:v>44043</c:v>
                      </c:pt>
                      <c:pt idx="147">
                        <c:v>44046</c:v>
                      </c:pt>
                      <c:pt idx="148">
                        <c:v>44047</c:v>
                      </c:pt>
                      <c:pt idx="149">
                        <c:v>44048</c:v>
                      </c:pt>
                      <c:pt idx="150">
                        <c:v>44049</c:v>
                      </c:pt>
                      <c:pt idx="151">
                        <c:v>44050</c:v>
                      </c:pt>
                      <c:pt idx="152">
                        <c:v>44053</c:v>
                      </c:pt>
                      <c:pt idx="153">
                        <c:v>44054</c:v>
                      </c:pt>
                      <c:pt idx="154">
                        <c:v>44055</c:v>
                      </c:pt>
                      <c:pt idx="155">
                        <c:v>44056</c:v>
                      </c:pt>
                      <c:pt idx="156">
                        <c:v>44057</c:v>
                      </c:pt>
                      <c:pt idx="157">
                        <c:v>44060</c:v>
                      </c:pt>
                      <c:pt idx="158">
                        <c:v>44061</c:v>
                      </c:pt>
                      <c:pt idx="159">
                        <c:v>44062</c:v>
                      </c:pt>
                      <c:pt idx="160">
                        <c:v>44067</c:v>
                      </c:pt>
                      <c:pt idx="161">
                        <c:v>44068</c:v>
                      </c:pt>
                      <c:pt idx="162">
                        <c:v>44069</c:v>
                      </c:pt>
                      <c:pt idx="163">
                        <c:v>44070</c:v>
                      </c:pt>
                      <c:pt idx="164">
                        <c:v>44071</c:v>
                      </c:pt>
                      <c:pt idx="165">
                        <c:v>44074</c:v>
                      </c:pt>
                      <c:pt idx="166">
                        <c:v>44075</c:v>
                      </c:pt>
                      <c:pt idx="167">
                        <c:v>44076</c:v>
                      </c:pt>
                      <c:pt idx="168">
                        <c:v>44077</c:v>
                      </c:pt>
                      <c:pt idx="169">
                        <c:v>44078</c:v>
                      </c:pt>
                      <c:pt idx="170">
                        <c:v>44081</c:v>
                      </c:pt>
                      <c:pt idx="171">
                        <c:v>44082</c:v>
                      </c:pt>
                      <c:pt idx="172">
                        <c:v>44083</c:v>
                      </c:pt>
                      <c:pt idx="173">
                        <c:v>44084</c:v>
                      </c:pt>
                      <c:pt idx="174">
                        <c:v>44085</c:v>
                      </c:pt>
                      <c:pt idx="175">
                        <c:v>44088</c:v>
                      </c:pt>
                      <c:pt idx="176">
                        <c:v>44089</c:v>
                      </c:pt>
                      <c:pt idx="177">
                        <c:v>44090</c:v>
                      </c:pt>
                      <c:pt idx="178">
                        <c:v>44091</c:v>
                      </c:pt>
                      <c:pt idx="179">
                        <c:v>44092</c:v>
                      </c:pt>
                      <c:pt idx="180">
                        <c:v>44095</c:v>
                      </c:pt>
                      <c:pt idx="181">
                        <c:v>44096</c:v>
                      </c:pt>
                      <c:pt idx="182">
                        <c:v>44097</c:v>
                      </c:pt>
                      <c:pt idx="183">
                        <c:v>44098</c:v>
                      </c:pt>
                      <c:pt idx="184">
                        <c:v>44099</c:v>
                      </c:pt>
                      <c:pt idx="185">
                        <c:v>44102</c:v>
                      </c:pt>
                      <c:pt idx="186">
                        <c:v>44103</c:v>
                      </c:pt>
                      <c:pt idx="187">
                        <c:v>44104</c:v>
                      </c:pt>
                      <c:pt idx="188">
                        <c:v>44105</c:v>
                      </c:pt>
                      <c:pt idx="189">
                        <c:v>44106</c:v>
                      </c:pt>
                      <c:pt idx="190">
                        <c:v>44109</c:v>
                      </c:pt>
                      <c:pt idx="191">
                        <c:v>44110</c:v>
                      </c:pt>
                      <c:pt idx="192">
                        <c:v>44111</c:v>
                      </c:pt>
                      <c:pt idx="193">
                        <c:v>44112</c:v>
                      </c:pt>
                      <c:pt idx="194">
                        <c:v>44113</c:v>
                      </c:pt>
                      <c:pt idx="195">
                        <c:v>44116</c:v>
                      </c:pt>
                      <c:pt idx="196">
                        <c:v>44117</c:v>
                      </c:pt>
                      <c:pt idx="197">
                        <c:v>44118</c:v>
                      </c:pt>
                      <c:pt idx="198">
                        <c:v>44119</c:v>
                      </c:pt>
                      <c:pt idx="199">
                        <c:v>44120</c:v>
                      </c:pt>
                      <c:pt idx="200">
                        <c:v>44123</c:v>
                      </c:pt>
                      <c:pt idx="201">
                        <c:v>44124</c:v>
                      </c:pt>
                      <c:pt idx="202">
                        <c:v>44125</c:v>
                      </c:pt>
                      <c:pt idx="203">
                        <c:v>44126</c:v>
                      </c:pt>
                      <c:pt idx="204">
                        <c:v>44130</c:v>
                      </c:pt>
                      <c:pt idx="205">
                        <c:v>44131</c:v>
                      </c:pt>
                      <c:pt idx="206">
                        <c:v>44132</c:v>
                      </c:pt>
                      <c:pt idx="207">
                        <c:v>44133</c:v>
                      </c:pt>
                      <c:pt idx="208">
                        <c:v>44134</c:v>
                      </c:pt>
                      <c:pt idx="209">
                        <c:v>44137</c:v>
                      </c:pt>
                      <c:pt idx="210">
                        <c:v>44138</c:v>
                      </c:pt>
                      <c:pt idx="211">
                        <c:v>44139</c:v>
                      </c:pt>
                      <c:pt idx="212">
                        <c:v>44140</c:v>
                      </c:pt>
                      <c:pt idx="213">
                        <c:v>44141</c:v>
                      </c:pt>
                      <c:pt idx="214">
                        <c:v>44144</c:v>
                      </c:pt>
                      <c:pt idx="215">
                        <c:v>44145</c:v>
                      </c:pt>
                      <c:pt idx="216">
                        <c:v>44146</c:v>
                      </c:pt>
                      <c:pt idx="217">
                        <c:v>44147</c:v>
                      </c:pt>
                      <c:pt idx="218">
                        <c:v>44148</c:v>
                      </c:pt>
                      <c:pt idx="219">
                        <c:v>44151</c:v>
                      </c:pt>
                      <c:pt idx="220">
                        <c:v>44152</c:v>
                      </c:pt>
                      <c:pt idx="221">
                        <c:v>44153</c:v>
                      </c:pt>
                      <c:pt idx="222">
                        <c:v>44154</c:v>
                      </c:pt>
                      <c:pt idx="223">
                        <c:v>44155</c:v>
                      </c:pt>
                      <c:pt idx="224">
                        <c:v>44158</c:v>
                      </c:pt>
                      <c:pt idx="225">
                        <c:v>44159</c:v>
                      </c:pt>
                      <c:pt idx="226">
                        <c:v>44160</c:v>
                      </c:pt>
                      <c:pt idx="227">
                        <c:v>44161</c:v>
                      </c:pt>
                      <c:pt idx="228">
                        <c:v>44162</c:v>
                      </c:pt>
                      <c:pt idx="229">
                        <c:v>44165</c:v>
                      </c:pt>
                      <c:pt idx="230">
                        <c:v>44166</c:v>
                      </c:pt>
                      <c:pt idx="231">
                        <c:v>44167</c:v>
                      </c:pt>
                      <c:pt idx="232">
                        <c:v>44168</c:v>
                      </c:pt>
                      <c:pt idx="233">
                        <c:v>44169</c:v>
                      </c:pt>
                      <c:pt idx="234">
                        <c:v>44172</c:v>
                      </c:pt>
                      <c:pt idx="235">
                        <c:v>44173</c:v>
                      </c:pt>
                      <c:pt idx="236">
                        <c:v>44174</c:v>
                      </c:pt>
                      <c:pt idx="237">
                        <c:v>44175</c:v>
                      </c:pt>
                      <c:pt idx="238">
                        <c:v>44176</c:v>
                      </c:pt>
                      <c:pt idx="239">
                        <c:v>44179</c:v>
                      </c:pt>
                      <c:pt idx="240">
                        <c:v>44180</c:v>
                      </c:pt>
                      <c:pt idx="241">
                        <c:v>44181</c:v>
                      </c:pt>
                      <c:pt idx="242">
                        <c:v>44182</c:v>
                      </c:pt>
                      <c:pt idx="243">
                        <c:v>44183</c:v>
                      </c:pt>
                      <c:pt idx="244">
                        <c:v>44186</c:v>
                      </c:pt>
                      <c:pt idx="245">
                        <c:v>44187</c:v>
                      </c:pt>
                      <c:pt idx="246">
                        <c:v>44188</c:v>
                      </c:pt>
                      <c:pt idx="247">
                        <c:v>44193</c:v>
                      </c:pt>
                      <c:pt idx="248">
                        <c:v>44194</c:v>
                      </c:pt>
                      <c:pt idx="249">
                        <c:v>44195</c:v>
                      </c:pt>
                      <c:pt idx="250">
                        <c:v>44196</c:v>
                      </c:pt>
                      <c:pt idx="251">
                        <c:v>44200</c:v>
                      </c:pt>
                      <c:pt idx="252">
                        <c:v>44201</c:v>
                      </c:pt>
                      <c:pt idx="253">
                        <c:v>44202</c:v>
                      </c:pt>
                      <c:pt idx="254">
                        <c:v>44203</c:v>
                      </c:pt>
                      <c:pt idx="255">
                        <c:v>44204</c:v>
                      </c:pt>
                      <c:pt idx="256">
                        <c:v>44207</c:v>
                      </c:pt>
                      <c:pt idx="257">
                        <c:v>44208</c:v>
                      </c:pt>
                      <c:pt idx="258">
                        <c:v>44209</c:v>
                      </c:pt>
                      <c:pt idx="259">
                        <c:v>44210</c:v>
                      </c:pt>
                      <c:pt idx="260">
                        <c:v>44211</c:v>
                      </c:pt>
                      <c:pt idx="261">
                        <c:v>44214</c:v>
                      </c:pt>
                      <c:pt idx="262">
                        <c:v>44215</c:v>
                      </c:pt>
                      <c:pt idx="263">
                        <c:v>44216</c:v>
                      </c:pt>
                      <c:pt idx="264">
                        <c:v>44217</c:v>
                      </c:pt>
                      <c:pt idx="265">
                        <c:v>44218</c:v>
                      </c:pt>
                      <c:pt idx="266">
                        <c:v>44221</c:v>
                      </c:pt>
                      <c:pt idx="267">
                        <c:v>44222</c:v>
                      </c:pt>
                      <c:pt idx="268">
                        <c:v>44223</c:v>
                      </c:pt>
                      <c:pt idx="269">
                        <c:v>44224</c:v>
                      </c:pt>
                      <c:pt idx="270">
                        <c:v>44225</c:v>
                      </c:pt>
                      <c:pt idx="271">
                        <c:v>44228</c:v>
                      </c:pt>
                      <c:pt idx="272">
                        <c:v>44229</c:v>
                      </c:pt>
                      <c:pt idx="273">
                        <c:v>44230</c:v>
                      </c:pt>
                      <c:pt idx="274">
                        <c:v>44231</c:v>
                      </c:pt>
                      <c:pt idx="275">
                        <c:v>44232</c:v>
                      </c:pt>
                      <c:pt idx="276">
                        <c:v>44235</c:v>
                      </c:pt>
                      <c:pt idx="277">
                        <c:v>44236</c:v>
                      </c:pt>
                      <c:pt idx="278">
                        <c:v>44237</c:v>
                      </c:pt>
                      <c:pt idx="279">
                        <c:v>44238</c:v>
                      </c:pt>
                      <c:pt idx="280">
                        <c:v>44239</c:v>
                      </c:pt>
                      <c:pt idx="281">
                        <c:v>44242</c:v>
                      </c:pt>
                      <c:pt idx="282">
                        <c:v>44243</c:v>
                      </c:pt>
                      <c:pt idx="283">
                        <c:v>44244</c:v>
                      </c:pt>
                      <c:pt idx="284">
                        <c:v>44245</c:v>
                      </c:pt>
                      <c:pt idx="285">
                        <c:v>44246</c:v>
                      </c:pt>
                      <c:pt idx="286">
                        <c:v>44249</c:v>
                      </c:pt>
                      <c:pt idx="287">
                        <c:v>44250</c:v>
                      </c:pt>
                      <c:pt idx="288">
                        <c:v>44251</c:v>
                      </c:pt>
                      <c:pt idx="289">
                        <c:v>44252</c:v>
                      </c:pt>
                      <c:pt idx="290">
                        <c:v>44253</c:v>
                      </c:pt>
                      <c:pt idx="291">
                        <c:v>44256</c:v>
                      </c:pt>
                      <c:pt idx="292">
                        <c:v>44257</c:v>
                      </c:pt>
                      <c:pt idx="293">
                        <c:v>44258</c:v>
                      </c:pt>
                      <c:pt idx="294">
                        <c:v>44259</c:v>
                      </c:pt>
                      <c:pt idx="295">
                        <c:v>44260</c:v>
                      </c:pt>
                      <c:pt idx="296">
                        <c:v>44263</c:v>
                      </c:pt>
                      <c:pt idx="297">
                        <c:v>44264</c:v>
                      </c:pt>
                      <c:pt idx="298">
                        <c:v>44265</c:v>
                      </c:pt>
                      <c:pt idx="299">
                        <c:v>44266</c:v>
                      </c:pt>
                      <c:pt idx="300">
                        <c:v>44267</c:v>
                      </c:pt>
                      <c:pt idx="301">
                        <c:v>44271</c:v>
                      </c:pt>
                      <c:pt idx="302">
                        <c:v>44272</c:v>
                      </c:pt>
                      <c:pt idx="303">
                        <c:v>44273</c:v>
                      </c:pt>
                      <c:pt idx="304">
                        <c:v>44274</c:v>
                      </c:pt>
                      <c:pt idx="305">
                        <c:v>44277</c:v>
                      </c:pt>
                      <c:pt idx="306">
                        <c:v>44278</c:v>
                      </c:pt>
                      <c:pt idx="307">
                        <c:v>44279</c:v>
                      </c:pt>
                      <c:pt idx="308">
                        <c:v>44280</c:v>
                      </c:pt>
                      <c:pt idx="309">
                        <c:v>44281</c:v>
                      </c:pt>
                      <c:pt idx="310">
                        <c:v>44284</c:v>
                      </c:pt>
                      <c:pt idx="311">
                        <c:v>44285</c:v>
                      </c:pt>
                      <c:pt idx="312">
                        <c:v>44286</c:v>
                      </c:pt>
                      <c:pt idx="313">
                        <c:v>44287</c:v>
                      </c:pt>
                      <c:pt idx="314">
                        <c:v>44292</c:v>
                      </c:pt>
                      <c:pt idx="315">
                        <c:v>44293</c:v>
                      </c:pt>
                      <c:pt idx="316">
                        <c:v>44294</c:v>
                      </c:pt>
                      <c:pt idx="317">
                        <c:v>44295</c:v>
                      </c:pt>
                      <c:pt idx="318">
                        <c:v>44298</c:v>
                      </c:pt>
                      <c:pt idx="319">
                        <c:v>44299</c:v>
                      </c:pt>
                      <c:pt idx="320">
                        <c:v>44300</c:v>
                      </c:pt>
                      <c:pt idx="321">
                        <c:v>44301</c:v>
                      </c:pt>
                      <c:pt idx="322">
                        <c:v>44302</c:v>
                      </c:pt>
                      <c:pt idx="323">
                        <c:v>44305</c:v>
                      </c:pt>
                      <c:pt idx="324">
                        <c:v>44306</c:v>
                      </c:pt>
                      <c:pt idx="325">
                        <c:v>44307</c:v>
                      </c:pt>
                      <c:pt idx="326">
                        <c:v>44308</c:v>
                      </c:pt>
                      <c:pt idx="327">
                        <c:v>44309</c:v>
                      </c:pt>
                      <c:pt idx="328">
                        <c:v>44312</c:v>
                      </c:pt>
                      <c:pt idx="329">
                        <c:v>44313</c:v>
                      </c:pt>
                      <c:pt idx="330">
                        <c:v>44314</c:v>
                      </c:pt>
                      <c:pt idx="331">
                        <c:v>44315</c:v>
                      </c:pt>
                      <c:pt idx="332">
                        <c:v>44316</c:v>
                      </c:pt>
                      <c:pt idx="333">
                        <c:v>44319</c:v>
                      </c:pt>
                      <c:pt idx="334">
                        <c:v>44320</c:v>
                      </c:pt>
                      <c:pt idx="335">
                        <c:v>44321</c:v>
                      </c:pt>
                      <c:pt idx="336">
                        <c:v>44322</c:v>
                      </c:pt>
                      <c:pt idx="337">
                        <c:v>44323</c:v>
                      </c:pt>
                      <c:pt idx="338">
                        <c:v>44326</c:v>
                      </c:pt>
                      <c:pt idx="339">
                        <c:v>44327</c:v>
                      </c:pt>
                      <c:pt idx="340">
                        <c:v>44328</c:v>
                      </c:pt>
                      <c:pt idx="341">
                        <c:v>44329</c:v>
                      </c:pt>
                      <c:pt idx="342">
                        <c:v>44330</c:v>
                      </c:pt>
                      <c:pt idx="343">
                        <c:v>44333</c:v>
                      </c:pt>
                      <c:pt idx="344">
                        <c:v>44334</c:v>
                      </c:pt>
                      <c:pt idx="345">
                        <c:v>44335</c:v>
                      </c:pt>
                      <c:pt idx="346">
                        <c:v>44336</c:v>
                      </c:pt>
                      <c:pt idx="347">
                        <c:v>44337</c:v>
                      </c:pt>
                      <c:pt idx="348">
                        <c:v>44341</c:v>
                      </c:pt>
                      <c:pt idx="349">
                        <c:v>44342</c:v>
                      </c:pt>
                      <c:pt idx="350">
                        <c:v>44343</c:v>
                      </c:pt>
                      <c:pt idx="351">
                        <c:v>44344</c:v>
                      </c:pt>
                      <c:pt idx="352">
                        <c:v>44347</c:v>
                      </c:pt>
                      <c:pt idx="353">
                        <c:v>44348</c:v>
                      </c:pt>
                      <c:pt idx="354">
                        <c:v>44349</c:v>
                      </c:pt>
                      <c:pt idx="355">
                        <c:v>44350</c:v>
                      </c:pt>
                      <c:pt idx="356">
                        <c:v>44351</c:v>
                      </c:pt>
                      <c:pt idx="357">
                        <c:v>44354</c:v>
                      </c:pt>
                      <c:pt idx="358">
                        <c:v>44355</c:v>
                      </c:pt>
                      <c:pt idx="359">
                        <c:v>44356</c:v>
                      </c:pt>
                      <c:pt idx="360">
                        <c:v>44357</c:v>
                      </c:pt>
                      <c:pt idx="361">
                        <c:v>44358</c:v>
                      </c:pt>
                      <c:pt idx="362">
                        <c:v>44361</c:v>
                      </c:pt>
                      <c:pt idx="363">
                        <c:v>44362</c:v>
                      </c:pt>
                      <c:pt idx="364">
                        <c:v>44363</c:v>
                      </c:pt>
                      <c:pt idx="365">
                        <c:v>44364</c:v>
                      </c:pt>
                      <c:pt idx="366">
                        <c:v>44365</c:v>
                      </c:pt>
                      <c:pt idx="367">
                        <c:v>44368</c:v>
                      </c:pt>
                      <c:pt idx="368">
                        <c:v>44369</c:v>
                      </c:pt>
                      <c:pt idx="369">
                        <c:v>44370</c:v>
                      </c:pt>
                      <c:pt idx="370">
                        <c:v>44371</c:v>
                      </c:pt>
                      <c:pt idx="371">
                        <c:v>44372</c:v>
                      </c:pt>
                      <c:pt idx="372">
                        <c:v>44375</c:v>
                      </c:pt>
                      <c:pt idx="373">
                        <c:v>44376</c:v>
                      </c:pt>
                      <c:pt idx="374">
                        <c:v>44377</c:v>
                      </c:pt>
                      <c:pt idx="375">
                        <c:v>44378</c:v>
                      </c:pt>
                      <c:pt idx="376">
                        <c:v>44379</c:v>
                      </c:pt>
                      <c:pt idx="377">
                        <c:v>44382</c:v>
                      </c:pt>
                      <c:pt idx="378">
                        <c:v>44383</c:v>
                      </c:pt>
                      <c:pt idx="379">
                        <c:v>44384</c:v>
                      </c:pt>
                      <c:pt idx="380">
                        <c:v>44385</c:v>
                      </c:pt>
                      <c:pt idx="381">
                        <c:v>44386</c:v>
                      </c:pt>
                      <c:pt idx="382">
                        <c:v>44389</c:v>
                      </c:pt>
                      <c:pt idx="383">
                        <c:v>44390</c:v>
                      </c:pt>
                      <c:pt idx="384">
                        <c:v>44391</c:v>
                      </c:pt>
                      <c:pt idx="385">
                        <c:v>44392</c:v>
                      </c:pt>
                      <c:pt idx="386">
                        <c:v>44393</c:v>
                      </c:pt>
                      <c:pt idx="387">
                        <c:v>44396</c:v>
                      </c:pt>
                      <c:pt idx="388">
                        <c:v>44397</c:v>
                      </c:pt>
                      <c:pt idx="389">
                        <c:v>44398</c:v>
                      </c:pt>
                      <c:pt idx="390">
                        <c:v>44399</c:v>
                      </c:pt>
                      <c:pt idx="391">
                        <c:v>44400</c:v>
                      </c:pt>
                      <c:pt idx="392">
                        <c:v>44403</c:v>
                      </c:pt>
                      <c:pt idx="393">
                        <c:v>44404</c:v>
                      </c:pt>
                      <c:pt idx="394">
                        <c:v>44405</c:v>
                      </c:pt>
                      <c:pt idx="395">
                        <c:v>44406</c:v>
                      </c:pt>
                      <c:pt idx="396">
                        <c:v>44407</c:v>
                      </c:pt>
                      <c:pt idx="397">
                        <c:v>44410</c:v>
                      </c:pt>
                      <c:pt idx="398">
                        <c:v>44411</c:v>
                      </c:pt>
                      <c:pt idx="399">
                        <c:v>44412</c:v>
                      </c:pt>
                      <c:pt idx="400">
                        <c:v>44413</c:v>
                      </c:pt>
                      <c:pt idx="401">
                        <c:v>44414</c:v>
                      </c:pt>
                      <c:pt idx="402">
                        <c:v>44417</c:v>
                      </c:pt>
                      <c:pt idx="403">
                        <c:v>44418</c:v>
                      </c:pt>
                      <c:pt idx="404">
                        <c:v>44419</c:v>
                      </c:pt>
                      <c:pt idx="405">
                        <c:v>44420</c:v>
                      </c:pt>
                      <c:pt idx="406">
                        <c:v>44421</c:v>
                      </c:pt>
                      <c:pt idx="407">
                        <c:v>44424</c:v>
                      </c:pt>
                      <c:pt idx="408">
                        <c:v>44425</c:v>
                      </c:pt>
                      <c:pt idx="409">
                        <c:v>44426</c:v>
                      </c:pt>
                      <c:pt idx="410">
                        <c:v>44427</c:v>
                      </c:pt>
                      <c:pt idx="411">
                        <c:v>44431</c:v>
                      </c:pt>
                      <c:pt idx="412">
                        <c:v>44432</c:v>
                      </c:pt>
                      <c:pt idx="413">
                        <c:v>44433</c:v>
                      </c:pt>
                      <c:pt idx="414">
                        <c:v>44434</c:v>
                      </c:pt>
                      <c:pt idx="415">
                        <c:v>44435</c:v>
                      </c:pt>
                      <c:pt idx="416">
                        <c:v>44438</c:v>
                      </c:pt>
                      <c:pt idx="417">
                        <c:v>44439</c:v>
                      </c:pt>
                      <c:pt idx="418">
                        <c:v>44440</c:v>
                      </c:pt>
                      <c:pt idx="419">
                        <c:v>44441</c:v>
                      </c:pt>
                      <c:pt idx="420">
                        <c:v>44442</c:v>
                      </c:pt>
                      <c:pt idx="421">
                        <c:v>44445</c:v>
                      </c:pt>
                      <c:pt idx="422">
                        <c:v>44446</c:v>
                      </c:pt>
                      <c:pt idx="423">
                        <c:v>44447</c:v>
                      </c:pt>
                      <c:pt idx="424">
                        <c:v>44448</c:v>
                      </c:pt>
                      <c:pt idx="425">
                        <c:v>44449</c:v>
                      </c:pt>
                      <c:pt idx="426">
                        <c:v>44452</c:v>
                      </c:pt>
                      <c:pt idx="427">
                        <c:v>44453</c:v>
                      </c:pt>
                      <c:pt idx="428">
                        <c:v>44454</c:v>
                      </c:pt>
                      <c:pt idx="429">
                        <c:v>44455</c:v>
                      </c:pt>
                      <c:pt idx="430">
                        <c:v>44456</c:v>
                      </c:pt>
                      <c:pt idx="431">
                        <c:v>44459</c:v>
                      </c:pt>
                      <c:pt idx="432">
                        <c:v>44460</c:v>
                      </c:pt>
                      <c:pt idx="433">
                        <c:v>44461</c:v>
                      </c:pt>
                      <c:pt idx="434">
                        <c:v>44462</c:v>
                      </c:pt>
                      <c:pt idx="435">
                        <c:v>44463</c:v>
                      </c:pt>
                      <c:pt idx="436">
                        <c:v>44466</c:v>
                      </c:pt>
                      <c:pt idx="437">
                        <c:v>44467</c:v>
                      </c:pt>
                      <c:pt idx="438">
                        <c:v>44468</c:v>
                      </c:pt>
                      <c:pt idx="439">
                        <c:v>44469</c:v>
                      </c:pt>
                      <c:pt idx="440">
                        <c:v>44470</c:v>
                      </c:pt>
                      <c:pt idx="441">
                        <c:v>44473</c:v>
                      </c:pt>
                      <c:pt idx="442">
                        <c:v>44474</c:v>
                      </c:pt>
                      <c:pt idx="443">
                        <c:v>44475</c:v>
                      </c:pt>
                      <c:pt idx="444">
                        <c:v>44476</c:v>
                      </c:pt>
                      <c:pt idx="445">
                        <c:v>44477</c:v>
                      </c:pt>
                      <c:pt idx="446">
                        <c:v>44480</c:v>
                      </c:pt>
                      <c:pt idx="447">
                        <c:v>44481</c:v>
                      </c:pt>
                      <c:pt idx="448">
                        <c:v>44482</c:v>
                      </c:pt>
                      <c:pt idx="449">
                        <c:v>44483</c:v>
                      </c:pt>
                      <c:pt idx="450">
                        <c:v>44484</c:v>
                      </c:pt>
                      <c:pt idx="451">
                        <c:v>44487</c:v>
                      </c:pt>
                      <c:pt idx="452">
                        <c:v>44488</c:v>
                      </c:pt>
                      <c:pt idx="453">
                        <c:v>44489</c:v>
                      </c:pt>
                      <c:pt idx="454">
                        <c:v>44490</c:v>
                      </c:pt>
                      <c:pt idx="455">
                        <c:v>44491</c:v>
                      </c:pt>
                      <c:pt idx="456">
                        <c:v>44494</c:v>
                      </c:pt>
                      <c:pt idx="457">
                        <c:v>44495</c:v>
                      </c:pt>
                      <c:pt idx="458">
                        <c:v>44496</c:v>
                      </c:pt>
                      <c:pt idx="459">
                        <c:v>44504</c:v>
                      </c:pt>
                      <c:pt idx="460">
                        <c:v>44505</c:v>
                      </c:pt>
                      <c:pt idx="461">
                        <c:v>44508</c:v>
                      </c:pt>
                      <c:pt idx="462">
                        <c:v>44509</c:v>
                      </c:pt>
                      <c:pt idx="463">
                        <c:v>44510</c:v>
                      </c:pt>
                      <c:pt idx="464">
                        <c:v>44511</c:v>
                      </c:pt>
                      <c:pt idx="465">
                        <c:v>44512</c:v>
                      </c:pt>
                      <c:pt idx="466">
                        <c:v>44515</c:v>
                      </c:pt>
                      <c:pt idx="467">
                        <c:v>44516</c:v>
                      </c:pt>
                      <c:pt idx="468">
                        <c:v>44517</c:v>
                      </c:pt>
                      <c:pt idx="469">
                        <c:v>44518</c:v>
                      </c:pt>
                      <c:pt idx="470">
                        <c:v>44519</c:v>
                      </c:pt>
                      <c:pt idx="471">
                        <c:v>44522</c:v>
                      </c:pt>
                      <c:pt idx="472">
                        <c:v>44523</c:v>
                      </c:pt>
                      <c:pt idx="473">
                        <c:v>44524</c:v>
                      </c:pt>
                      <c:pt idx="474">
                        <c:v>44525</c:v>
                      </c:pt>
                      <c:pt idx="475">
                        <c:v>44526</c:v>
                      </c:pt>
                      <c:pt idx="476">
                        <c:v>44529</c:v>
                      </c:pt>
                      <c:pt idx="477">
                        <c:v>44530</c:v>
                      </c:pt>
                      <c:pt idx="478">
                        <c:v>44531</c:v>
                      </c:pt>
                      <c:pt idx="479">
                        <c:v>44532</c:v>
                      </c:pt>
                      <c:pt idx="480">
                        <c:v>44533</c:v>
                      </c:pt>
                      <c:pt idx="481">
                        <c:v>44536</c:v>
                      </c:pt>
                      <c:pt idx="482">
                        <c:v>44537</c:v>
                      </c:pt>
                      <c:pt idx="483">
                        <c:v>44538</c:v>
                      </c:pt>
                      <c:pt idx="484">
                        <c:v>44539</c:v>
                      </c:pt>
                      <c:pt idx="485">
                        <c:v>44540</c:v>
                      </c:pt>
                      <c:pt idx="486">
                        <c:v>44543</c:v>
                      </c:pt>
                      <c:pt idx="487">
                        <c:v>44544</c:v>
                      </c:pt>
                      <c:pt idx="488">
                        <c:v>44545</c:v>
                      </c:pt>
                      <c:pt idx="489">
                        <c:v>44546</c:v>
                      </c:pt>
                      <c:pt idx="490">
                        <c:v>44547</c:v>
                      </c:pt>
                      <c:pt idx="491">
                        <c:v>44550</c:v>
                      </c:pt>
                      <c:pt idx="492">
                        <c:v>44551</c:v>
                      </c:pt>
                      <c:pt idx="493">
                        <c:v>44552</c:v>
                      </c:pt>
                      <c:pt idx="494">
                        <c:v>44553</c:v>
                      </c:pt>
                      <c:pt idx="495">
                        <c:v>44557</c:v>
                      </c:pt>
                      <c:pt idx="496">
                        <c:v>44558</c:v>
                      </c:pt>
                      <c:pt idx="497">
                        <c:v>44559</c:v>
                      </c:pt>
                      <c:pt idx="498">
                        <c:v>44560</c:v>
                      </c:pt>
                      <c:pt idx="499">
                        <c:v>44561</c:v>
                      </c:pt>
                      <c:pt idx="500">
                        <c:v>44564</c:v>
                      </c:pt>
                      <c:pt idx="501">
                        <c:v>44565</c:v>
                      </c:pt>
                      <c:pt idx="502">
                        <c:v>44566</c:v>
                      </c:pt>
                      <c:pt idx="503">
                        <c:v>44567</c:v>
                      </c:pt>
                      <c:pt idx="504">
                        <c:v>44568</c:v>
                      </c:pt>
                      <c:pt idx="505">
                        <c:v>44571</c:v>
                      </c:pt>
                      <c:pt idx="506">
                        <c:v>44572</c:v>
                      </c:pt>
                      <c:pt idx="507">
                        <c:v>44573</c:v>
                      </c:pt>
                      <c:pt idx="508">
                        <c:v>44574</c:v>
                      </c:pt>
                      <c:pt idx="509">
                        <c:v>44575</c:v>
                      </c:pt>
                      <c:pt idx="510">
                        <c:v>44578</c:v>
                      </c:pt>
                      <c:pt idx="511">
                        <c:v>44579</c:v>
                      </c:pt>
                      <c:pt idx="512">
                        <c:v>44580</c:v>
                      </c:pt>
                      <c:pt idx="513">
                        <c:v>44581</c:v>
                      </c:pt>
                      <c:pt idx="514">
                        <c:v>44582</c:v>
                      </c:pt>
                      <c:pt idx="515">
                        <c:v>44585</c:v>
                      </c:pt>
                      <c:pt idx="516">
                        <c:v>44586</c:v>
                      </c:pt>
                      <c:pt idx="517">
                        <c:v>44587</c:v>
                      </c:pt>
                      <c:pt idx="518">
                        <c:v>44588</c:v>
                      </c:pt>
                      <c:pt idx="519">
                        <c:v>44589</c:v>
                      </c:pt>
                      <c:pt idx="520">
                        <c:v>44592</c:v>
                      </c:pt>
                      <c:pt idx="521">
                        <c:v>44593</c:v>
                      </c:pt>
                      <c:pt idx="522">
                        <c:v>44594</c:v>
                      </c:pt>
                      <c:pt idx="523">
                        <c:v>44595</c:v>
                      </c:pt>
                      <c:pt idx="524">
                        <c:v>44596</c:v>
                      </c:pt>
                      <c:pt idx="525">
                        <c:v>44599</c:v>
                      </c:pt>
                      <c:pt idx="526">
                        <c:v>44600</c:v>
                      </c:pt>
                      <c:pt idx="527">
                        <c:v>44601</c:v>
                      </c:pt>
                      <c:pt idx="528">
                        <c:v>44602</c:v>
                      </c:pt>
                      <c:pt idx="529">
                        <c:v>44603</c:v>
                      </c:pt>
                      <c:pt idx="530">
                        <c:v>44606</c:v>
                      </c:pt>
                      <c:pt idx="531">
                        <c:v>44607</c:v>
                      </c:pt>
                      <c:pt idx="532">
                        <c:v>44608</c:v>
                      </c:pt>
                      <c:pt idx="533">
                        <c:v>44609</c:v>
                      </c:pt>
                      <c:pt idx="534">
                        <c:v>44610</c:v>
                      </c:pt>
                      <c:pt idx="535">
                        <c:v>44613</c:v>
                      </c:pt>
                      <c:pt idx="536">
                        <c:v>44614</c:v>
                      </c:pt>
                      <c:pt idx="537">
                        <c:v>44615</c:v>
                      </c:pt>
                      <c:pt idx="538">
                        <c:v>44616</c:v>
                      </c:pt>
                      <c:pt idx="539">
                        <c:v>44617</c:v>
                      </c:pt>
                      <c:pt idx="540">
                        <c:v>44620</c:v>
                      </c:pt>
                      <c:pt idx="541">
                        <c:v>44621</c:v>
                      </c:pt>
                      <c:pt idx="542">
                        <c:v>44622</c:v>
                      </c:pt>
                      <c:pt idx="543">
                        <c:v>44623</c:v>
                      </c:pt>
                      <c:pt idx="544">
                        <c:v>44624</c:v>
                      </c:pt>
                      <c:pt idx="545">
                        <c:v>44627</c:v>
                      </c:pt>
                      <c:pt idx="546">
                        <c:v>44628</c:v>
                      </c:pt>
                      <c:pt idx="547">
                        <c:v>44629</c:v>
                      </c:pt>
                      <c:pt idx="548">
                        <c:v>44630</c:v>
                      </c:pt>
                      <c:pt idx="549">
                        <c:v>44631</c:v>
                      </c:pt>
                      <c:pt idx="550">
                        <c:v>44636</c:v>
                      </c:pt>
                      <c:pt idx="551">
                        <c:v>44637</c:v>
                      </c:pt>
                      <c:pt idx="552">
                        <c:v>44638</c:v>
                      </c:pt>
                      <c:pt idx="553">
                        <c:v>44641</c:v>
                      </c:pt>
                      <c:pt idx="554">
                        <c:v>44642</c:v>
                      </c:pt>
                      <c:pt idx="555">
                        <c:v>44643</c:v>
                      </c:pt>
                      <c:pt idx="556">
                        <c:v>44644</c:v>
                      </c:pt>
                      <c:pt idx="557">
                        <c:v>44645</c:v>
                      </c:pt>
                      <c:pt idx="558">
                        <c:v>44648</c:v>
                      </c:pt>
                      <c:pt idx="559">
                        <c:v>44649</c:v>
                      </c:pt>
                      <c:pt idx="560">
                        <c:v>44650</c:v>
                      </c:pt>
                      <c:pt idx="561">
                        <c:v>44651</c:v>
                      </c:pt>
                      <c:pt idx="562">
                        <c:v>44652</c:v>
                      </c:pt>
                      <c:pt idx="563">
                        <c:v>44655</c:v>
                      </c:pt>
                      <c:pt idx="564">
                        <c:v>44656</c:v>
                      </c:pt>
                      <c:pt idx="565">
                        <c:v>44657</c:v>
                      </c:pt>
                      <c:pt idx="566">
                        <c:v>44658</c:v>
                      </c:pt>
                      <c:pt idx="567">
                        <c:v>44659</c:v>
                      </c:pt>
                      <c:pt idx="568">
                        <c:v>44662</c:v>
                      </c:pt>
                      <c:pt idx="569">
                        <c:v>44663</c:v>
                      </c:pt>
                      <c:pt idx="570">
                        <c:v>44664</c:v>
                      </c:pt>
                      <c:pt idx="571">
                        <c:v>44665</c:v>
                      </c:pt>
                      <c:pt idx="572">
                        <c:v>44670</c:v>
                      </c:pt>
                      <c:pt idx="573">
                        <c:v>44671</c:v>
                      </c:pt>
                      <c:pt idx="574">
                        <c:v>44672</c:v>
                      </c:pt>
                      <c:pt idx="575">
                        <c:v>44673</c:v>
                      </c:pt>
                      <c:pt idx="576">
                        <c:v>44676</c:v>
                      </c:pt>
                      <c:pt idx="577">
                        <c:v>44677</c:v>
                      </c:pt>
                      <c:pt idx="578">
                        <c:v>44678</c:v>
                      </c:pt>
                      <c:pt idx="579">
                        <c:v>44679</c:v>
                      </c:pt>
                      <c:pt idx="580">
                        <c:v>44680</c:v>
                      </c:pt>
                      <c:pt idx="581">
                        <c:v>44683</c:v>
                      </c:pt>
                      <c:pt idx="582">
                        <c:v>44684</c:v>
                      </c:pt>
                      <c:pt idx="583">
                        <c:v>44685</c:v>
                      </c:pt>
                      <c:pt idx="584">
                        <c:v>44686</c:v>
                      </c:pt>
                      <c:pt idx="585">
                        <c:v>44687</c:v>
                      </c:pt>
                      <c:pt idx="586">
                        <c:v>44690</c:v>
                      </c:pt>
                      <c:pt idx="587">
                        <c:v>44691</c:v>
                      </c:pt>
                      <c:pt idx="588">
                        <c:v>44692</c:v>
                      </c:pt>
                      <c:pt idx="589">
                        <c:v>44693</c:v>
                      </c:pt>
                      <c:pt idx="590">
                        <c:v>44694</c:v>
                      </c:pt>
                      <c:pt idx="591">
                        <c:v>44697</c:v>
                      </c:pt>
                      <c:pt idx="592">
                        <c:v>44698</c:v>
                      </c:pt>
                      <c:pt idx="593">
                        <c:v>44699</c:v>
                      </c:pt>
                      <c:pt idx="594">
                        <c:v>44700</c:v>
                      </c:pt>
                      <c:pt idx="595">
                        <c:v>44701</c:v>
                      </c:pt>
                      <c:pt idx="596">
                        <c:v>44704</c:v>
                      </c:pt>
                      <c:pt idx="597">
                        <c:v>44705</c:v>
                      </c:pt>
                      <c:pt idx="598">
                        <c:v>44706</c:v>
                      </c:pt>
                      <c:pt idx="599">
                        <c:v>44707</c:v>
                      </c:pt>
                      <c:pt idx="600">
                        <c:v>44708</c:v>
                      </c:pt>
                      <c:pt idx="601">
                        <c:v>44711</c:v>
                      </c:pt>
                      <c:pt idx="602">
                        <c:v>44712</c:v>
                      </c:pt>
                      <c:pt idx="603">
                        <c:v>44713</c:v>
                      </c:pt>
                      <c:pt idx="604">
                        <c:v>44714</c:v>
                      </c:pt>
                      <c:pt idx="605">
                        <c:v>44715</c:v>
                      </c:pt>
                      <c:pt idx="606">
                        <c:v>44719</c:v>
                      </c:pt>
                      <c:pt idx="607">
                        <c:v>44720</c:v>
                      </c:pt>
                      <c:pt idx="608">
                        <c:v>44721</c:v>
                      </c:pt>
                      <c:pt idx="609">
                        <c:v>44722</c:v>
                      </c:pt>
                      <c:pt idx="610">
                        <c:v>44725</c:v>
                      </c:pt>
                      <c:pt idx="611">
                        <c:v>44726</c:v>
                      </c:pt>
                      <c:pt idx="612">
                        <c:v>44727</c:v>
                      </c:pt>
                      <c:pt idx="613">
                        <c:v>44728</c:v>
                      </c:pt>
                      <c:pt idx="614">
                        <c:v>44729</c:v>
                      </c:pt>
                      <c:pt idx="615">
                        <c:v>44732</c:v>
                      </c:pt>
                      <c:pt idx="616">
                        <c:v>44733</c:v>
                      </c:pt>
                      <c:pt idx="617">
                        <c:v>44734</c:v>
                      </c:pt>
                      <c:pt idx="618">
                        <c:v>44735</c:v>
                      </c:pt>
                      <c:pt idx="619">
                        <c:v>44736</c:v>
                      </c:pt>
                      <c:pt idx="620">
                        <c:v>44739</c:v>
                      </c:pt>
                      <c:pt idx="621">
                        <c:v>44740</c:v>
                      </c:pt>
                      <c:pt idx="622">
                        <c:v>44741</c:v>
                      </c:pt>
                      <c:pt idx="623">
                        <c:v>44742</c:v>
                      </c:pt>
                      <c:pt idx="624">
                        <c:v>44743</c:v>
                      </c:pt>
                      <c:pt idx="625">
                        <c:v>44746</c:v>
                      </c:pt>
                      <c:pt idx="626">
                        <c:v>44747</c:v>
                      </c:pt>
                      <c:pt idx="627">
                        <c:v>44748</c:v>
                      </c:pt>
                      <c:pt idx="628">
                        <c:v>44749</c:v>
                      </c:pt>
                      <c:pt idx="629">
                        <c:v>44750</c:v>
                      </c:pt>
                      <c:pt idx="630">
                        <c:v>44753</c:v>
                      </c:pt>
                      <c:pt idx="631">
                        <c:v>44754</c:v>
                      </c:pt>
                      <c:pt idx="632">
                        <c:v>44755</c:v>
                      </c:pt>
                      <c:pt idx="633">
                        <c:v>44756</c:v>
                      </c:pt>
                      <c:pt idx="634">
                        <c:v>44757</c:v>
                      </c:pt>
                      <c:pt idx="635">
                        <c:v>44760</c:v>
                      </c:pt>
                      <c:pt idx="636">
                        <c:v>44761</c:v>
                      </c:pt>
                      <c:pt idx="637">
                        <c:v>44762</c:v>
                      </c:pt>
                      <c:pt idx="638">
                        <c:v>44763</c:v>
                      </c:pt>
                      <c:pt idx="639">
                        <c:v>44764</c:v>
                      </c:pt>
                      <c:pt idx="640">
                        <c:v>44767</c:v>
                      </c:pt>
                      <c:pt idx="641">
                        <c:v>44768</c:v>
                      </c:pt>
                      <c:pt idx="642">
                        <c:v>44769</c:v>
                      </c:pt>
                      <c:pt idx="643">
                        <c:v>44770</c:v>
                      </c:pt>
                      <c:pt idx="644">
                        <c:v>44771</c:v>
                      </c:pt>
                      <c:pt idx="645">
                        <c:v>44774</c:v>
                      </c:pt>
                      <c:pt idx="646">
                        <c:v>44775</c:v>
                      </c:pt>
                      <c:pt idx="647">
                        <c:v>44776</c:v>
                      </c:pt>
                      <c:pt idx="648">
                        <c:v>44777</c:v>
                      </c:pt>
                      <c:pt idx="649">
                        <c:v>44778</c:v>
                      </c:pt>
                      <c:pt idx="650">
                        <c:v>44781</c:v>
                      </c:pt>
                      <c:pt idx="651">
                        <c:v>44782</c:v>
                      </c:pt>
                      <c:pt idx="652">
                        <c:v>44783</c:v>
                      </c:pt>
                      <c:pt idx="653">
                        <c:v>44784</c:v>
                      </c:pt>
                      <c:pt idx="654">
                        <c:v>44785</c:v>
                      </c:pt>
                      <c:pt idx="655">
                        <c:v>44788</c:v>
                      </c:pt>
                      <c:pt idx="656">
                        <c:v>44789</c:v>
                      </c:pt>
                      <c:pt idx="657">
                        <c:v>44790</c:v>
                      </c:pt>
                      <c:pt idx="658">
                        <c:v>44791</c:v>
                      </c:pt>
                      <c:pt idx="659">
                        <c:v>44792</c:v>
                      </c:pt>
                      <c:pt idx="660">
                        <c:v>44795</c:v>
                      </c:pt>
                      <c:pt idx="661">
                        <c:v>44796</c:v>
                      </c:pt>
                      <c:pt idx="662">
                        <c:v>44797</c:v>
                      </c:pt>
                      <c:pt idx="663">
                        <c:v>44798</c:v>
                      </c:pt>
                      <c:pt idx="664">
                        <c:v>44799</c:v>
                      </c:pt>
                      <c:pt idx="665">
                        <c:v>44802</c:v>
                      </c:pt>
                      <c:pt idx="666">
                        <c:v>44803</c:v>
                      </c:pt>
                      <c:pt idx="667">
                        <c:v>44804</c:v>
                      </c:pt>
                      <c:pt idx="668">
                        <c:v>44805</c:v>
                      </c:pt>
                      <c:pt idx="669">
                        <c:v>44806</c:v>
                      </c:pt>
                      <c:pt idx="670">
                        <c:v>44809</c:v>
                      </c:pt>
                      <c:pt idx="671">
                        <c:v>44810</c:v>
                      </c:pt>
                      <c:pt idx="672">
                        <c:v>44811</c:v>
                      </c:pt>
                      <c:pt idx="673">
                        <c:v>44812</c:v>
                      </c:pt>
                      <c:pt idx="674">
                        <c:v>44813</c:v>
                      </c:pt>
                      <c:pt idx="675">
                        <c:v>44816</c:v>
                      </c:pt>
                      <c:pt idx="676">
                        <c:v>44817</c:v>
                      </c:pt>
                      <c:pt idx="677">
                        <c:v>44818</c:v>
                      </c:pt>
                      <c:pt idx="678">
                        <c:v>44819</c:v>
                      </c:pt>
                      <c:pt idx="679">
                        <c:v>44820</c:v>
                      </c:pt>
                      <c:pt idx="680">
                        <c:v>44823</c:v>
                      </c:pt>
                      <c:pt idx="681">
                        <c:v>44824</c:v>
                      </c:pt>
                      <c:pt idx="682">
                        <c:v>44825</c:v>
                      </c:pt>
                      <c:pt idx="683">
                        <c:v>44826</c:v>
                      </c:pt>
                      <c:pt idx="684">
                        <c:v>44827</c:v>
                      </c:pt>
                      <c:pt idx="685">
                        <c:v>44830</c:v>
                      </c:pt>
                      <c:pt idx="686">
                        <c:v>44831</c:v>
                      </c:pt>
                      <c:pt idx="687">
                        <c:v>44832</c:v>
                      </c:pt>
                      <c:pt idx="688">
                        <c:v>44833</c:v>
                      </c:pt>
                      <c:pt idx="689">
                        <c:v>44834</c:v>
                      </c:pt>
                      <c:pt idx="690">
                        <c:v>44837</c:v>
                      </c:pt>
                      <c:pt idx="691">
                        <c:v>44838</c:v>
                      </c:pt>
                      <c:pt idx="692">
                        <c:v>44839</c:v>
                      </c:pt>
                      <c:pt idx="693">
                        <c:v>44840</c:v>
                      </c:pt>
                      <c:pt idx="694">
                        <c:v>44841</c:v>
                      </c:pt>
                      <c:pt idx="695">
                        <c:v>44844</c:v>
                      </c:pt>
                      <c:pt idx="696">
                        <c:v>44845</c:v>
                      </c:pt>
                      <c:pt idx="697">
                        <c:v>44846</c:v>
                      </c:pt>
                      <c:pt idx="698">
                        <c:v>44847</c:v>
                      </c:pt>
                      <c:pt idx="699">
                        <c:v>44848</c:v>
                      </c:pt>
                      <c:pt idx="700">
                        <c:v>44851</c:v>
                      </c:pt>
                      <c:pt idx="701">
                        <c:v>44852</c:v>
                      </c:pt>
                      <c:pt idx="702">
                        <c:v>44853</c:v>
                      </c:pt>
                      <c:pt idx="703">
                        <c:v>44854</c:v>
                      </c:pt>
                      <c:pt idx="704">
                        <c:v>44855</c:v>
                      </c:pt>
                      <c:pt idx="705">
                        <c:v>44858</c:v>
                      </c:pt>
                      <c:pt idx="706">
                        <c:v>44859</c:v>
                      </c:pt>
                      <c:pt idx="707">
                        <c:v>44860</c:v>
                      </c:pt>
                      <c:pt idx="708">
                        <c:v>44861</c:v>
                      </c:pt>
                      <c:pt idx="709">
                        <c:v>4486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3. ábra_chart'!$I$11:$I$330</c15:sqref>
                        </c15:formulaRef>
                      </c:ext>
                    </c:extLst>
                    <c:numCache>
                      <c:formatCode>0.0</c:formatCode>
                      <c:ptCount val="320"/>
                      <c:pt idx="0">
                        <c:v>-0.13909850108563548</c:v>
                      </c:pt>
                      <c:pt idx="1">
                        <c:v>-0.64277464940507123</c:v>
                      </c:pt>
                      <c:pt idx="2">
                        <c:v>-0.43819150335847734</c:v>
                      </c:pt>
                      <c:pt idx="3">
                        <c:v>-0.44752298370988153</c:v>
                      </c:pt>
                      <c:pt idx="4">
                        <c:v>-0.29653155202269793</c:v>
                      </c:pt>
                      <c:pt idx="5">
                        <c:v>-0.15398505994658546</c:v>
                      </c:pt>
                      <c:pt idx="6">
                        <c:v>-4.3243204352618192E-2</c:v>
                      </c:pt>
                      <c:pt idx="7">
                        <c:v>-8.5897825878001488E-2</c:v>
                      </c:pt>
                      <c:pt idx="8">
                        <c:v>-5.9586173213436594E-3</c:v>
                      </c:pt>
                      <c:pt idx="9">
                        <c:v>0.14298254074107611</c:v>
                      </c:pt>
                      <c:pt idx="10">
                        <c:v>8.0536804140376478E-2</c:v>
                      </c:pt>
                      <c:pt idx="11">
                        <c:v>0.11270222026454936</c:v>
                      </c:pt>
                      <c:pt idx="12">
                        <c:v>7.4144619282921459E-2</c:v>
                      </c:pt>
                      <c:pt idx="13">
                        <c:v>0.10325448185145146</c:v>
                      </c:pt>
                      <c:pt idx="14">
                        <c:v>0.23250819347759527</c:v>
                      </c:pt>
                      <c:pt idx="15">
                        <c:v>0.19469758692696409</c:v>
                      </c:pt>
                      <c:pt idx="16">
                        <c:v>0.13988903120182183</c:v>
                      </c:pt>
                      <c:pt idx="17">
                        <c:v>0.15812856099155051</c:v>
                      </c:pt>
                      <c:pt idx="18">
                        <c:v>0.21858919492378545</c:v>
                      </c:pt>
                      <c:pt idx="19">
                        <c:v>0.36594989745581369</c:v>
                      </c:pt>
                      <c:pt idx="20">
                        <c:v>0.43171252597283272</c:v>
                      </c:pt>
                      <c:pt idx="21">
                        <c:v>0.4232938988793854</c:v>
                      </c:pt>
                      <c:pt idx="22">
                        <c:v>0.29946693992588491</c:v>
                      </c:pt>
                      <c:pt idx="23">
                        <c:v>0.33253460322066392</c:v>
                      </c:pt>
                      <c:pt idx="24">
                        <c:v>0.43726213431131111</c:v>
                      </c:pt>
                      <c:pt idx="25">
                        <c:v>0.45649378601003621</c:v>
                      </c:pt>
                      <c:pt idx="26">
                        <c:v>0.42712459309795259</c:v>
                      </c:pt>
                      <c:pt idx="27">
                        <c:v>0.42977342552461001</c:v>
                      </c:pt>
                      <c:pt idx="28">
                        <c:v>0.44260140981666396</c:v>
                      </c:pt>
                      <c:pt idx="29">
                        <c:v>0.33684923208280654</c:v>
                      </c:pt>
                      <c:pt idx="30">
                        <c:v>0.25722858623863021</c:v>
                      </c:pt>
                      <c:pt idx="31">
                        <c:v>0.23070070935326428</c:v>
                      </c:pt>
                      <c:pt idx="32">
                        <c:v>0.24251607069668507</c:v>
                      </c:pt>
                      <c:pt idx="33">
                        <c:v>0.37417446557628586</c:v>
                      </c:pt>
                      <c:pt idx="34">
                        <c:v>0.30702929074473595</c:v>
                      </c:pt>
                      <c:pt idx="35">
                        <c:v>0.37771272336023359</c:v>
                      </c:pt>
                      <c:pt idx="36">
                        <c:v>0.45912489326190925</c:v>
                      </c:pt>
                      <c:pt idx="37">
                        <c:v>0.53244433815044556</c:v>
                      </c:pt>
                      <c:pt idx="38">
                        <c:v>0.56148113407286848</c:v>
                      </c:pt>
                      <c:pt idx="39">
                        <c:v>0.54496719301319907</c:v>
                      </c:pt>
                      <c:pt idx="40">
                        <c:v>0.4698409150885916</c:v>
                      </c:pt>
                      <c:pt idx="41">
                        <c:v>0.54816909996998897</c:v>
                      </c:pt>
                      <c:pt idx="42">
                        <c:v>0.5718871292805775</c:v>
                      </c:pt>
                      <c:pt idx="43">
                        <c:v>0.51279270350642492</c:v>
                      </c:pt>
                      <c:pt idx="44">
                        <c:v>0.47867707425710754</c:v>
                      </c:pt>
                      <c:pt idx="45">
                        <c:v>0.4555252203843706</c:v>
                      </c:pt>
                      <c:pt idx="46">
                        <c:v>0.40819078687390686</c:v>
                      </c:pt>
                      <c:pt idx="47">
                        <c:v>0.3114391925075729</c:v>
                      </c:pt>
                      <c:pt idx="48">
                        <c:v>0.25338591198509341</c:v>
                      </c:pt>
                      <c:pt idx="49">
                        <c:v>-0.44374511965890101</c:v>
                      </c:pt>
                      <c:pt idx="50">
                        <c:v>-0.53389952025141241</c:v>
                      </c:pt>
                      <c:pt idx="51">
                        <c:v>-0.61573732303709827</c:v>
                      </c:pt>
                      <c:pt idx="52">
                        <c:v>-0.92094050668363481</c:v>
                      </c:pt>
                      <c:pt idx="53">
                        <c:v>-1.0370616418219478</c:v>
                      </c:pt>
                      <c:pt idx="54">
                        <c:v>-1.002752062517192</c:v>
                      </c:pt>
                      <c:pt idx="55">
                        <c:v>-0.97810744040968356</c:v>
                      </c:pt>
                      <c:pt idx="56">
                        <c:v>-1.0748127456130296</c:v>
                      </c:pt>
                      <c:pt idx="57">
                        <c:v>-1.4077010525449021</c:v>
                      </c:pt>
                      <c:pt idx="58">
                        <c:v>-1.4681471287540733</c:v>
                      </c:pt>
                      <c:pt idx="59">
                        <c:v>-1.2328848223503917</c:v>
                      </c:pt>
                      <c:pt idx="60">
                        <c:v>-0.97637661375853657</c:v>
                      </c:pt>
                      <c:pt idx="61">
                        <c:v>-1.0769208951204789</c:v>
                      </c:pt>
                      <c:pt idx="62">
                        <c:v>-1.2042131773587803</c:v>
                      </c:pt>
                      <c:pt idx="63">
                        <c:v>-1.0660822395193372</c:v>
                      </c:pt>
                      <c:pt idx="64">
                        <c:v>-0.85406766101409159</c:v>
                      </c:pt>
                      <c:pt idx="65">
                        <c:v>-1.0590036528629874</c:v>
                      </c:pt>
                      <c:pt idx="66">
                        <c:v>-0.97340030068534644</c:v>
                      </c:pt>
                      <c:pt idx="67">
                        <c:v>-0.70881420157392894</c:v>
                      </c:pt>
                      <c:pt idx="68">
                        <c:v>-0.51768021974736833</c:v>
                      </c:pt>
                      <c:pt idx="69">
                        <c:v>-0.33997570693893103</c:v>
                      </c:pt>
                      <c:pt idx="70">
                        <c:v>-0.31087117458254299</c:v>
                      </c:pt>
                      <c:pt idx="71">
                        <c:v>-0.38832852976517807</c:v>
                      </c:pt>
                      <c:pt idx="72">
                        <c:v>-0.40735646674763587</c:v>
                      </c:pt>
                      <c:pt idx="73">
                        <c:v>-0.29678724797272393</c:v>
                      </c:pt>
                      <c:pt idx="74">
                        <c:v>-0.17142601085488404</c:v>
                      </c:pt>
                      <c:pt idx="75">
                        <c:v>-0.20367295732673518</c:v>
                      </c:pt>
                      <c:pt idx="76">
                        <c:v>-0.28988276232234289</c:v>
                      </c:pt>
                      <c:pt idx="77">
                        <c:v>-0.47844116227494921</c:v>
                      </c:pt>
                      <c:pt idx="78">
                        <c:v>-0.32624586510880255</c:v>
                      </c:pt>
                      <c:pt idx="79">
                        <c:v>-0.19914162808336749</c:v>
                      </c:pt>
                      <c:pt idx="80">
                        <c:v>-0.1766956231759402</c:v>
                      </c:pt>
                      <c:pt idx="81">
                        <c:v>-0.25135991943227065</c:v>
                      </c:pt>
                      <c:pt idx="82">
                        <c:v>-0.13809355840603479</c:v>
                      </c:pt>
                      <c:pt idx="83">
                        <c:v>-8.0496848348884834E-2</c:v>
                      </c:pt>
                      <c:pt idx="84">
                        <c:v>3.3898465646996223E-3</c:v>
                      </c:pt>
                      <c:pt idx="85">
                        <c:v>6.0578331840904463E-2</c:v>
                      </c:pt>
                      <c:pt idx="86">
                        <c:v>6.6950999607754233E-2</c:v>
                      </c:pt>
                      <c:pt idx="87">
                        <c:v>6.5683604797269479E-2</c:v>
                      </c:pt>
                      <c:pt idx="88">
                        <c:v>0.23021058214453288</c:v>
                      </c:pt>
                      <c:pt idx="89">
                        <c:v>0.19210370176701547</c:v>
                      </c:pt>
                      <c:pt idx="90">
                        <c:v>0.23017641814261472</c:v>
                      </c:pt>
                      <c:pt idx="91">
                        <c:v>0.25187712539079454</c:v>
                      </c:pt>
                      <c:pt idx="92">
                        <c:v>0.21708550695292123</c:v>
                      </c:pt>
                      <c:pt idx="93">
                        <c:v>0.23824884339505834</c:v>
                      </c:pt>
                      <c:pt idx="94">
                        <c:v>0.20659838233101854</c:v>
                      </c:pt>
                      <c:pt idx="95">
                        <c:v>0.15852933012244794</c:v>
                      </c:pt>
                      <c:pt idx="96">
                        <c:v>0.16409458989163037</c:v>
                      </c:pt>
                      <c:pt idx="97">
                        <c:v>9.7358781763571642E-2</c:v>
                      </c:pt>
                      <c:pt idx="98">
                        <c:v>0.12126782717770909</c:v>
                      </c:pt>
                      <c:pt idx="99">
                        <c:v>2.3500923848242802E-2</c:v>
                      </c:pt>
                      <c:pt idx="100">
                        <c:v>-9.1679646342226487E-2</c:v>
                      </c:pt>
                      <c:pt idx="101">
                        <c:v>-0.12389014880099009</c:v>
                      </c:pt>
                      <c:pt idx="102">
                        <c:v>-6.1835439117116267E-2</c:v>
                      </c:pt>
                      <c:pt idx="103">
                        <c:v>-2.6893491784774209E-2</c:v>
                      </c:pt>
                      <c:pt idx="104">
                        <c:v>-7.5049508461671993E-2</c:v>
                      </c:pt>
                      <c:pt idx="105">
                        <c:v>-0.10611040979938388</c:v>
                      </c:pt>
                      <c:pt idx="106">
                        <c:v>-0.13346183048132321</c:v>
                      </c:pt>
                      <c:pt idx="107">
                        <c:v>-6.2061971022192033E-2</c:v>
                      </c:pt>
                      <c:pt idx="108">
                        <c:v>4.9314690544272052E-2</c:v>
                      </c:pt>
                      <c:pt idx="109">
                        <c:v>4.3281480522084859E-2</c:v>
                      </c:pt>
                      <c:pt idx="110">
                        <c:v>-0.39018935425424328</c:v>
                      </c:pt>
                      <c:pt idx="111">
                        <c:v>-0.21075590509121728</c:v>
                      </c:pt>
                      <c:pt idx="112">
                        <c:v>-6.1137394971809575E-2</c:v>
                      </c:pt>
                      <c:pt idx="113">
                        <c:v>2.4175235555566166E-2</c:v>
                      </c:pt>
                      <c:pt idx="114">
                        <c:v>9.2327514458410254E-2</c:v>
                      </c:pt>
                      <c:pt idx="115">
                        <c:v>9.329483285915674E-2</c:v>
                      </c:pt>
                      <c:pt idx="116">
                        <c:v>4.7964027725117084E-2</c:v>
                      </c:pt>
                      <c:pt idx="117">
                        <c:v>0.2260385561370345</c:v>
                      </c:pt>
                      <c:pt idx="118">
                        <c:v>0.14628008065876491</c:v>
                      </c:pt>
                      <c:pt idx="119">
                        <c:v>-5.8988618534952519E-2</c:v>
                      </c:pt>
                      <c:pt idx="120">
                        <c:v>-0.38285093878656529</c:v>
                      </c:pt>
                      <c:pt idx="121">
                        <c:v>-0.47277500777861781</c:v>
                      </c:pt>
                      <c:pt idx="122">
                        <c:v>-0.33274759779741697</c:v>
                      </c:pt>
                      <c:pt idx="123">
                        <c:v>-0.25739921495121404</c:v>
                      </c:pt>
                      <c:pt idx="124">
                        <c:v>-0.35770583755614638</c:v>
                      </c:pt>
                      <c:pt idx="125">
                        <c:v>-0.31478171008559575</c:v>
                      </c:pt>
                      <c:pt idx="126">
                        <c:v>-0.35126660658052933</c:v>
                      </c:pt>
                      <c:pt idx="127">
                        <c:v>-0.16126703957600599</c:v>
                      </c:pt>
                      <c:pt idx="128">
                        <c:v>-0.13659883505156817</c:v>
                      </c:pt>
                      <c:pt idx="129">
                        <c:v>-0.10247933035396183</c:v>
                      </c:pt>
                      <c:pt idx="130">
                        <c:v>-7.7813973946293524E-2</c:v>
                      </c:pt>
                      <c:pt idx="131">
                        <c:v>-9.557509864224685E-2</c:v>
                      </c:pt>
                      <c:pt idx="132">
                        <c:v>4.3750327017604132E-2</c:v>
                      </c:pt>
                      <c:pt idx="133">
                        <c:v>0.10480781596959232</c:v>
                      </c:pt>
                      <c:pt idx="134">
                        <c:v>6.4054248918322496E-2</c:v>
                      </c:pt>
                      <c:pt idx="135">
                        <c:v>5.4418729393655121E-2</c:v>
                      </c:pt>
                      <c:pt idx="136">
                        <c:v>-3.839720597213573E-2</c:v>
                      </c:pt>
                      <c:pt idx="137">
                        <c:v>5.3948178795095419E-2</c:v>
                      </c:pt>
                      <c:pt idx="138">
                        <c:v>6.5190887401761599E-2</c:v>
                      </c:pt>
                      <c:pt idx="139">
                        <c:v>-6.5036008741558959E-2</c:v>
                      </c:pt>
                      <c:pt idx="140">
                        <c:v>-9.5275576317291916E-2</c:v>
                      </c:pt>
                      <c:pt idx="141">
                        <c:v>-5.6821009943028106E-2</c:v>
                      </c:pt>
                      <c:pt idx="142">
                        <c:v>-1.8969013497441296E-2</c:v>
                      </c:pt>
                      <c:pt idx="143">
                        <c:v>2.4403125807356651E-2</c:v>
                      </c:pt>
                      <c:pt idx="144">
                        <c:v>4.7972518537229017E-2</c:v>
                      </c:pt>
                      <c:pt idx="145">
                        <c:v>4.3815971316804841E-2</c:v>
                      </c:pt>
                      <c:pt idx="146">
                        <c:v>-4.3650795703669039E-2</c:v>
                      </c:pt>
                      <c:pt idx="147">
                        <c:v>0.12948401635979045</c:v>
                      </c:pt>
                      <c:pt idx="148">
                        <c:v>9.3478232184277907E-2</c:v>
                      </c:pt>
                      <c:pt idx="149">
                        <c:v>-3.4678855791646535E-2</c:v>
                      </c:pt>
                      <c:pt idx="150">
                        <c:v>-0.10445675189149153</c:v>
                      </c:pt>
                      <c:pt idx="151">
                        <c:v>-0.19189409109710237</c:v>
                      </c:pt>
                      <c:pt idx="152">
                        <c:v>-0.19373930269655532</c:v>
                      </c:pt>
                      <c:pt idx="153">
                        <c:v>-0.25323715776146044</c:v>
                      </c:pt>
                      <c:pt idx="154">
                        <c:v>-0.42986202130833517</c:v>
                      </c:pt>
                      <c:pt idx="155">
                        <c:v>-0.36653124660807568</c:v>
                      </c:pt>
                      <c:pt idx="156">
                        <c:v>-0.471962369643813</c:v>
                      </c:pt>
                      <c:pt idx="157">
                        <c:v>-0.25741611869258108</c:v>
                      </c:pt>
                      <c:pt idx="158">
                        <c:v>-0.16917448712791869</c:v>
                      </c:pt>
                      <c:pt idx="159">
                        <c:v>-0.28206722272201079</c:v>
                      </c:pt>
                      <c:pt idx="160">
                        <c:v>-0.24041742428823226</c:v>
                      </c:pt>
                      <c:pt idx="161">
                        <c:v>-0.24277140000543074</c:v>
                      </c:pt>
                      <c:pt idx="162">
                        <c:v>-0.25068126073375324</c:v>
                      </c:pt>
                      <c:pt idx="163">
                        <c:v>-0.18419473268380321</c:v>
                      </c:pt>
                      <c:pt idx="164">
                        <c:v>-0.21743231139781569</c:v>
                      </c:pt>
                      <c:pt idx="165">
                        <c:v>-0.11757773563105152</c:v>
                      </c:pt>
                      <c:pt idx="166">
                        <c:v>-7.3393115681057997E-2</c:v>
                      </c:pt>
                      <c:pt idx="167">
                        <c:v>-0.10647007601373969</c:v>
                      </c:pt>
                      <c:pt idx="168">
                        <c:v>-0.22355559477985029</c:v>
                      </c:pt>
                      <c:pt idx="169">
                        <c:v>-0.17979439411484952</c:v>
                      </c:pt>
                      <c:pt idx="170">
                        <c:v>-2.3090052984344481E-2</c:v>
                      </c:pt>
                      <c:pt idx="171">
                        <c:v>6.4181877860752107E-3</c:v>
                      </c:pt>
                      <c:pt idx="172">
                        <c:v>-0.13102136952247184</c:v>
                      </c:pt>
                      <c:pt idx="173">
                        <c:v>-0.17141100196313938</c:v>
                      </c:pt>
                      <c:pt idx="174">
                        <c:v>-0.17619810873243652</c:v>
                      </c:pt>
                      <c:pt idx="175">
                        <c:v>-2.6412712181274549E-2</c:v>
                      </c:pt>
                      <c:pt idx="176">
                        <c:v>-8.2571675879118733E-2</c:v>
                      </c:pt>
                      <c:pt idx="177">
                        <c:v>-8.5294266687432313E-2</c:v>
                      </c:pt>
                      <c:pt idx="178">
                        <c:v>0.22835360409413691</c:v>
                      </c:pt>
                      <c:pt idx="179">
                        <c:v>0.21178788201813706</c:v>
                      </c:pt>
                      <c:pt idx="180">
                        <c:v>0.26726713343989783</c:v>
                      </c:pt>
                      <c:pt idx="181">
                        <c:v>0.19388368734508732</c:v>
                      </c:pt>
                      <c:pt idx="182">
                        <c:v>4.4477283110372329E-2</c:v>
                      </c:pt>
                      <c:pt idx="183">
                        <c:v>5.7148210472939637E-2</c:v>
                      </c:pt>
                      <c:pt idx="184">
                        <c:v>8.0887799179793177E-2</c:v>
                      </c:pt>
                      <c:pt idx="185">
                        <c:v>0.19246389209395726</c:v>
                      </c:pt>
                      <c:pt idx="186">
                        <c:v>0.18012854621812691</c:v>
                      </c:pt>
                      <c:pt idx="187">
                        <c:v>0.18204858564709292</c:v>
                      </c:pt>
                      <c:pt idx="188">
                        <c:v>0.18054833581820379</c:v>
                      </c:pt>
                      <c:pt idx="189">
                        <c:v>9.7233580963030752E-2</c:v>
                      </c:pt>
                      <c:pt idx="190">
                        <c:v>0.14153097581173141</c:v>
                      </c:pt>
                      <c:pt idx="191">
                        <c:v>0.10945298040788892</c:v>
                      </c:pt>
                      <c:pt idx="192">
                        <c:v>0.10251259098930929</c:v>
                      </c:pt>
                      <c:pt idx="193">
                        <c:v>3.755866500682252E-2</c:v>
                      </c:pt>
                      <c:pt idx="194">
                        <c:v>2.2693763708433318E-3</c:v>
                      </c:pt>
                      <c:pt idx="195">
                        <c:v>0.23226088210741497</c:v>
                      </c:pt>
                      <c:pt idx="196">
                        <c:v>0.17935441684745232</c:v>
                      </c:pt>
                      <c:pt idx="197">
                        <c:v>4.0057490794557844E-2</c:v>
                      </c:pt>
                      <c:pt idx="198">
                        <c:v>6.9195114324562892E-2</c:v>
                      </c:pt>
                      <c:pt idx="199">
                        <c:v>0.12664878437025925</c:v>
                      </c:pt>
                      <c:pt idx="200">
                        <c:v>0.15716356507689233</c:v>
                      </c:pt>
                      <c:pt idx="201">
                        <c:v>3.1002427654171827E-2</c:v>
                      </c:pt>
                      <c:pt idx="202">
                        <c:v>-0.11025321667909568</c:v>
                      </c:pt>
                      <c:pt idx="203">
                        <c:v>-5.2929399233579352E-2</c:v>
                      </c:pt>
                      <c:pt idx="204">
                        <c:v>8.1492234602305452E-2</c:v>
                      </c:pt>
                      <c:pt idx="205">
                        <c:v>0.16473516112159042</c:v>
                      </c:pt>
                      <c:pt idx="206">
                        <c:v>0.17507065344567341</c:v>
                      </c:pt>
                      <c:pt idx="207">
                        <c:v>0.11858289665343687</c:v>
                      </c:pt>
                      <c:pt idx="208">
                        <c:v>4.5494825960206535E-2</c:v>
                      </c:pt>
                      <c:pt idx="209">
                        <c:v>0.18366314159184471</c:v>
                      </c:pt>
                      <c:pt idx="210">
                        <c:v>7.2348298505082537E-2</c:v>
                      </c:pt>
                      <c:pt idx="211">
                        <c:v>0.12006327795475684</c:v>
                      </c:pt>
                      <c:pt idx="212">
                        <c:v>-2.9123037473391067E-2</c:v>
                      </c:pt>
                      <c:pt idx="213">
                        <c:v>2.8576770207468238E-4</c:v>
                      </c:pt>
                      <c:pt idx="214">
                        <c:v>0.1815531424587635</c:v>
                      </c:pt>
                      <c:pt idx="215">
                        <c:v>0.2233287962172078</c:v>
                      </c:pt>
                      <c:pt idx="216">
                        <c:v>0.2015259672423198</c:v>
                      </c:pt>
                      <c:pt idx="217">
                        <c:v>0.17714099609893344</c:v>
                      </c:pt>
                      <c:pt idx="218">
                        <c:v>0.11703177576421092</c:v>
                      </c:pt>
                      <c:pt idx="219">
                        <c:v>0.17478048203792304</c:v>
                      </c:pt>
                      <c:pt idx="220">
                        <c:v>0.17694969427976148</c:v>
                      </c:pt>
                      <c:pt idx="221">
                        <c:v>0.26796537610974769</c:v>
                      </c:pt>
                      <c:pt idx="222">
                        <c:v>0.16028398112916989</c:v>
                      </c:pt>
                      <c:pt idx="223">
                        <c:v>0.19490747059426505</c:v>
                      </c:pt>
                      <c:pt idx="224">
                        <c:v>0.42174127198407813</c:v>
                      </c:pt>
                      <c:pt idx="225">
                        <c:v>0.44171567566795222</c:v>
                      </c:pt>
                      <c:pt idx="226">
                        <c:v>0.44927702424873128</c:v>
                      </c:pt>
                      <c:pt idx="227">
                        <c:v>0.44000821867699536</c:v>
                      </c:pt>
                      <c:pt idx="228">
                        <c:v>0.42832189490823563</c:v>
                      </c:pt>
                      <c:pt idx="229">
                        <c:v>0.5996138168346048</c:v>
                      </c:pt>
                      <c:pt idx="230">
                        <c:v>0.60471085805412228</c:v>
                      </c:pt>
                      <c:pt idx="231">
                        <c:v>0.52092392237279483</c:v>
                      </c:pt>
                      <c:pt idx="232">
                        <c:v>0.3887293220052267</c:v>
                      </c:pt>
                      <c:pt idx="233">
                        <c:v>0.31440724103760453</c:v>
                      </c:pt>
                      <c:pt idx="234">
                        <c:v>0.39057094732105596</c:v>
                      </c:pt>
                      <c:pt idx="235">
                        <c:v>0.30190088412507166</c:v>
                      </c:pt>
                      <c:pt idx="236">
                        <c:v>0.2378922511240234</c:v>
                      </c:pt>
                      <c:pt idx="237">
                        <c:v>0.26738435871974869</c:v>
                      </c:pt>
                      <c:pt idx="238">
                        <c:v>0.25114202170019784</c:v>
                      </c:pt>
                      <c:pt idx="239">
                        <c:v>0.3575710940012673</c:v>
                      </c:pt>
                      <c:pt idx="240">
                        <c:v>0.25136290814569068</c:v>
                      </c:pt>
                      <c:pt idx="241">
                        <c:v>0.27208909457172542</c:v>
                      </c:pt>
                      <c:pt idx="242">
                        <c:v>0.21263395901158988</c:v>
                      </c:pt>
                      <c:pt idx="243">
                        <c:v>0.14959288985198588</c:v>
                      </c:pt>
                      <c:pt idx="244">
                        <c:v>0.35556894080942009</c:v>
                      </c:pt>
                      <c:pt idx="245">
                        <c:v>0.34651800058554388</c:v>
                      </c:pt>
                      <c:pt idx="246">
                        <c:v>0.13461992949345752</c:v>
                      </c:pt>
                      <c:pt idx="247">
                        <c:v>0.25896076884338165</c:v>
                      </c:pt>
                      <c:pt idx="248">
                        <c:v>0.5881387101925355</c:v>
                      </c:pt>
                      <c:pt idx="249">
                        <c:v>0.65494156391978808</c:v>
                      </c:pt>
                      <c:pt idx="250">
                        <c:v>0.47632868224962999</c:v>
                      </c:pt>
                      <c:pt idx="251">
                        <c:v>0.41504863228714356</c:v>
                      </c:pt>
                      <c:pt idx="252">
                        <c:v>0.41433813369750488</c:v>
                      </c:pt>
                      <c:pt idx="253">
                        <c:v>0.4404327155570853</c:v>
                      </c:pt>
                      <c:pt idx="254">
                        <c:v>0.23608375140275933</c:v>
                      </c:pt>
                      <c:pt idx="255">
                        <c:v>6.7857450915164735E-2</c:v>
                      </c:pt>
                      <c:pt idx="256">
                        <c:v>1.2104816546254366E-2</c:v>
                      </c:pt>
                      <c:pt idx="257">
                        <c:v>-9.0961509803002133E-2</c:v>
                      </c:pt>
                      <c:pt idx="258">
                        <c:v>-3.0177306054855677E-2</c:v>
                      </c:pt>
                      <c:pt idx="259">
                        <c:v>-0.11670563566324453</c:v>
                      </c:pt>
                      <c:pt idx="260">
                        <c:v>-6.0284052231690338E-2</c:v>
                      </c:pt>
                      <c:pt idx="261">
                        <c:v>0.12874962163771331</c:v>
                      </c:pt>
                      <c:pt idx="262">
                        <c:v>0.16522237102600379</c:v>
                      </c:pt>
                      <c:pt idx="263">
                        <c:v>0.25555545547197095</c:v>
                      </c:pt>
                      <c:pt idx="264">
                        <c:v>0.27813899282135296</c:v>
                      </c:pt>
                      <c:pt idx="265">
                        <c:v>0.15068180580322071</c:v>
                      </c:pt>
                      <c:pt idx="266">
                        <c:v>0.1857663887141604</c:v>
                      </c:pt>
                      <c:pt idx="267">
                        <c:v>0.22581481695093844</c:v>
                      </c:pt>
                      <c:pt idx="268">
                        <c:v>0.41333785598248407</c:v>
                      </c:pt>
                      <c:pt idx="269">
                        <c:v>0.38394308819845929</c:v>
                      </c:pt>
                      <c:pt idx="270">
                        <c:v>0.40912222656872482</c:v>
                      </c:pt>
                      <c:pt idx="271">
                        <c:v>0.40065134745648689</c:v>
                      </c:pt>
                      <c:pt idx="272">
                        <c:v>0.36397770205665608</c:v>
                      </c:pt>
                      <c:pt idx="273">
                        <c:v>0.34905512702588942</c:v>
                      </c:pt>
                      <c:pt idx="274">
                        <c:v>0.36655946887709506</c:v>
                      </c:pt>
                      <c:pt idx="275">
                        <c:v>0.36291490777701507</c:v>
                      </c:pt>
                      <c:pt idx="276">
                        <c:v>0.46264478688718502</c:v>
                      </c:pt>
                      <c:pt idx="277">
                        <c:v>0.4809001317249989</c:v>
                      </c:pt>
                      <c:pt idx="278">
                        <c:v>0.46525568923858518</c:v>
                      </c:pt>
                      <c:pt idx="279">
                        <c:v>0.41795581299743412</c:v>
                      </c:pt>
                      <c:pt idx="280">
                        <c:v>0.40307372511337664</c:v>
                      </c:pt>
                      <c:pt idx="281">
                        <c:v>0.48142123955175647</c:v>
                      </c:pt>
                      <c:pt idx="282">
                        <c:v>0.56994006581178414</c:v>
                      </c:pt>
                      <c:pt idx="283">
                        <c:v>0.49277108018651128</c:v>
                      </c:pt>
                      <c:pt idx="284">
                        <c:v>0.39432851348262427</c:v>
                      </c:pt>
                      <c:pt idx="285">
                        <c:v>0.32363753049287736</c:v>
                      </c:pt>
                      <c:pt idx="286">
                        <c:v>0.22547684026960352</c:v>
                      </c:pt>
                      <c:pt idx="287">
                        <c:v>0.17566342600162022</c:v>
                      </c:pt>
                      <c:pt idx="288">
                        <c:v>0.17443165024012461</c:v>
                      </c:pt>
                      <c:pt idx="289">
                        <c:v>-1.3588265264319221E-2</c:v>
                      </c:pt>
                      <c:pt idx="290">
                        <c:v>-7.6111454988036703E-2</c:v>
                      </c:pt>
                      <c:pt idx="291">
                        <c:v>2.2874742445207513E-2</c:v>
                      </c:pt>
                      <c:pt idx="292">
                        <c:v>7.7830260850086125E-2</c:v>
                      </c:pt>
                      <c:pt idx="293">
                        <c:v>0.11123448190881241</c:v>
                      </c:pt>
                      <c:pt idx="294">
                        <c:v>0.12576606485882993</c:v>
                      </c:pt>
                      <c:pt idx="295">
                        <c:v>5.4725258969294699E-2</c:v>
                      </c:pt>
                      <c:pt idx="296">
                        <c:v>-9.582365101665094E-2</c:v>
                      </c:pt>
                      <c:pt idx="297">
                        <c:v>-3.082996492918913E-2</c:v>
                      </c:pt>
                      <c:pt idx="298">
                        <c:v>1.0277243986459683E-2</c:v>
                      </c:pt>
                      <c:pt idx="299">
                        <c:v>1.5566273271734848E-2</c:v>
                      </c:pt>
                      <c:pt idx="300">
                        <c:v>0.17349066974725688</c:v>
                      </c:pt>
                      <c:pt idx="301">
                        <c:v>0.1891331799654043</c:v>
                      </c:pt>
                      <c:pt idx="302">
                        <c:v>0.22199537101103353</c:v>
                      </c:pt>
                      <c:pt idx="303">
                        <c:v>0.32462760908578775</c:v>
                      </c:pt>
                      <c:pt idx="304">
                        <c:v>0.3162833601819271</c:v>
                      </c:pt>
                      <c:pt idx="305">
                        <c:v>0.34618565005127899</c:v>
                      </c:pt>
                      <c:pt idx="306">
                        <c:v>0.40810051950686876</c:v>
                      </c:pt>
                      <c:pt idx="307">
                        <c:v>0.41054484536809011</c:v>
                      </c:pt>
                      <c:pt idx="308">
                        <c:v>0.37393401774314899</c:v>
                      </c:pt>
                      <c:pt idx="309">
                        <c:v>0.34890059726118428</c:v>
                      </c:pt>
                      <c:pt idx="310">
                        <c:v>0.48924398062017926</c:v>
                      </c:pt>
                      <c:pt idx="311">
                        <c:v>0.38554380922462839</c:v>
                      </c:pt>
                      <c:pt idx="312">
                        <c:v>0.35422652491475631</c:v>
                      </c:pt>
                      <c:pt idx="313">
                        <c:v>0.3498580254653989</c:v>
                      </c:pt>
                      <c:pt idx="314">
                        <c:v>0.37425206718013443</c:v>
                      </c:pt>
                      <c:pt idx="315">
                        <c:v>0.3171242639521919</c:v>
                      </c:pt>
                      <c:pt idx="316">
                        <c:v>0.22345499956427212</c:v>
                      </c:pt>
                      <c:pt idx="317">
                        <c:v>0.29073023713250157</c:v>
                      </c:pt>
                      <c:pt idx="318">
                        <c:v>0.34248706590242195</c:v>
                      </c:pt>
                      <c:pt idx="319">
                        <c:v>0.406289989274417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7D08-4898-B6FA-5368143CEAB8}"/>
                  </c:ext>
                </c:extLst>
              </c15:ser>
            </c15:filteredLineSeries>
          </c:ext>
        </c:extLst>
      </c:lineChart>
      <c:cat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3"/>
          <c:min val="-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0213888888888885E-2"/>
              <c:y val="6.886481481481481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3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522417235649757"/>
              <c:y val="7.2799130125408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5596559572180557E-2"/>
          <c:y val="0.89153679749553849"/>
          <c:w val="0.92087420935785214"/>
          <c:h val="9.93063364534321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626265586624E-2"/>
          <c:y val="5.8076831599507675E-2"/>
          <c:w val="0.84174914893013775"/>
          <c:h val="0.62686442314623536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F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D$11:$D$722</c:f>
              <c:strCache>
                <c:ptCount val="695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4">
                  <c:v>okt.</c:v>
                </c:pt>
              </c:strCache>
            </c:strRef>
          </c:cat>
          <c:val>
            <c:numRef>
              <c:f>'M44. ábra_chart'!$F$11:$F$722</c:f>
              <c:numCache>
                <c:formatCode>0.0</c:formatCode>
                <c:ptCount val="712"/>
                <c:pt idx="0">
                  <c:v>0.28869476039164088</c:v>
                </c:pt>
                <c:pt idx="1">
                  <c:v>0.32842842654432625</c:v>
                </c:pt>
                <c:pt idx="2">
                  <c:v>0.39860917583318034</c:v>
                </c:pt>
                <c:pt idx="3">
                  <c:v>0.46664627331043351</c:v>
                </c:pt>
                <c:pt idx="4">
                  <c:v>0.48208000759849778</c:v>
                </c:pt>
                <c:pt idx="5">
                  <c:v>0.5031029051838154</c:v>
                </c:pt>
                <c:pt idx="6">
                  <c:v>0.47227071000669762</c:v>
                </c:pt>
                <c:pt idx="7">
                  <c:v>0.48532054952450465</c:v>
                </c:pt>
                <c:pt idx="8">
                  <c:v>0.32666229068173186</c:v>
                </c:pt>
                <c:pt idx="9">
                  <c:v>0.33159077364550782</c:v>
                </c:pt>
                <c:pt idx="10">
                  <c:v>0.39735198474776695</c:v>
                </c:pt>
                <c:pt idx="11">
                  <c:v>0.53405667230174991</c:v>
                </c:pt>
                <c:pt idx="12">
                  <c:v>0.5881305935002763</c:v>
                </c:pt>
                <c:pt idx="13">
                  <c:v>0.6331544475835007</c:v>
                </c:pt>
                <c:pt idx="14">
                  <c:v>0.60213120401099074</c:v>
                </c:pt>
                <c:pt idx="15">
                  <c:v>0.6625845959172485</c:v>
                </c:pt>
                <c:pt idx="16">
                  <c:v>0.65266636547334855</c:v>
                </c:pt>
                <c:pt idx="17">
                  <c:v>0.6479186012945537</c:v>
                </c:pt>
                <c:pt idx="18">
                  <c:v>0.6150493222645057</c:v>
                </c:pt>
                <c:pt idx="19">
                  <c:v>0.59874399899631814</c:v>
                </c:pt>
                <c:pt idx="20">
                  <c:v>0.67275473265964991</c:v>
                </c:pt>
                <c:pt idx="21">
                  <c:v>0.67194741272463265</c:v>
                </c:pt>
                <c:pt idx="22">
                  <c:v>0.69480555836527425</c:v>
                </c:pt>
                <c:pt idx="23">
                  <c:v>0.707419994126393</c:v>
                </c:pt>
                <c:pt idx="24">
                  <c:v>0.74098523784857728</c:v>
                </c:pt>
                <c:pt idx="25">
                  <c:v>0.72967865818357125</c:v>
                </c:pt>
                <c:pt idx="26">
                  <c:v>0.82081524822163987</c:v>
                </c:pt>
                <c:pt idx="27">
                  <c:v>0.69964731638956523</c:v>
                </c:pt>
                <c:pt idx="28">
                  <c:v>0.72816332258021788</c:v>
                </c:pt>
                <c:pt idx="29">
                  <c:v>0.78599331156762298</c:v>
                </c:pt>
                <c:pt idx="30">
                  <c:v>0.84058508094811712</c:v>
                </c:pt>
                <c:pt idx="31">
                  <c:v>0.85802996722491753</c:v>
                </c:pt>
                <c:pt idx="32">
                  <c:v>0.89922601479834041</c:v>
                </c:pt>
                <c:pt idx="33">
                  <c:v>0.83752185047058869</c:v>
                </c:pt>
                <c:pt idx="34">
                  <c:v>0.81166511908328898</c:v>
                </c:pt>
                <c:pt idx="35">
                  <c:v>0.68011161503194995</c:v>
                </c:pt>
                <c:pt idx="36">
                  <c:v>0.6279929353385495</c:v>
                </c:pt>
                <c:pt idx="37">
                  <c:v>0.57686172357212351</c:v>
                </c:pt>
                <c:pt idx="38">
                  <c:v>0.4939528167471075</c:v>
                </c:pt>
                <c:pt idx="39">
                  <c:v>0.50544665807310873</c:v>
                </c:pt>
                <c:pt idx="40">
                  <c:v>0.46233348216228076</c:v>
                </c:pt>
                <c:pt idx="41">
                  <c:v>0.49179495759888808</c:v>
                </c:pt>
                <c:pt idx="42">
                  <c:v>0.30324187443515682</c:v>
                </c:pt>
                <c:pt idx="43">
                  <c:v>5.9090402483478216E-2</c:v>
                </c:pt>
                <c:pt idx="44">
                  <c:v>1.0413263102012196E-2</c:v>
                </c:pt>
                <c:pt idx="45">
                  <c:v>1.2996202337017499E-2</c:v>
                </c:pt>
                <c:pt idx="46">
                  <c:v>-0.15672679225094444</c:v>
                </c:pt>
                <c:pt idx="47">
                  <c:v>-0.86149250940385347</c:v>
                </c:pt>
                <c:pt idx="48">
                  <c:v>-1.0161994605276683</c:v>
                </c:pt>
                <c:pt idx="49">
                  <c:v>-1.0777561197903061</c:v>
                </c:pt>
                <c:pt idx="50">
                  <c:v>-1.188848759240978</c:v>
                </c:pt>
                <c:pt idx="51">
                  <c:v>-2.0231068604073688</c:v>
                </c:pt>
                <c:pt idx="52">
                  <c:v>-2.8299404058408069</c:v>
                </c:pt>
                <c:pt idx="53">
                  <c:v>-3.9547818486543131</c:v>
                </c:pt>
                <c:pt idx="54">
                  <c:v>-5.0262805223564264</c:v>
                </c:pt>
                <c:pt idx="55">
                  <c:v>-7.3824231546405485</c:v>
                </c:pt>
                <c:pt idx="56">
                  <c:v>-8.381846055715652</c:v>
                </c:pt>
                <c:pt idx="57">
                  <c:v>-8.6820856009696854</c:v>
                </c:pt>
                <c:pt idx="58">
                  <c:v>-9.5657190280523494</c:v>
                </c:pt>
                <c:pt idx="59">
                  <c:v>-9.5080693697630636</c:v>
                </c:pt>
                <c:pt idx="60">
                  <c:v>-8.9340717223034893</c:v>
                </c:pt>
                <c:pt idx="61">
                  <c:v>-8.0088792318155946</c:v>
                </c:pt>
                <c:pt idx="62">
                  <c:v>-7.2045592659530193</c:v>
                </c:pt>
                <c:pt idx="63">
                  <c:v>-6.7306732362729438</c:v>
                </c:pt>
                <c:pt idx="64">
                  <c:v>-6.1190427780618011</c:v>
                </c:pt>
                <c:pt idx="65">
                  <c:v>-6.4684552922500451</c:v>
                </c:pt>
                <c:pt idx="66">
                  <c:v>-6.6099245137188198</c:v>
                </c:pt>
                <c:pt idx="67">
                  <c:v>-6.5052932816360816</c:v>
                </c:pt>
                <c:pt idx="68">
                  <c:v>-6.1749885257687351</c:v>
                </c:pt>
                <c:pt idx="69">
                  <c:v>-6.1974903304225766</c:v>
                </c:pt>
                <c:pt idx="70">
                  <c:v>-5.8099764161362746</c:v>
                </c:pt>
                <c:pt idx="71">
                  <c:v>-5.2207850388136512</c:v>
                </c:pt>
                <c:pt idx="72">
                  <c:v>-4.6998617040846931</c:v>
                </c:pt>
                <c:pt idx="73">
                  <c:v>-4.5558267339115091</c:v>
                </c:pt>
                <c:pt idx="74">
                  <c:v>-4.4683853860822955</c:v>
                </c:pt>
                <c:pt idx="75">
                  <c:v>-4.2261019267521167</c:v>
                </c:pt>
                <c:pt idx="76">
                  <c:v>-3.7641552402181881</c:v>
                </c:pt>
                <c:pt idx="77">
                  <c:v>-3.6556960564189929</c:v>
                </c:pt>
                <c:pt idx="78">
                  <c:v>-3.5690307641219046</c:v>
                </c:pt>
                <c:pt idx="79">
                  <c:v>-3.9173281992110747</c:v>
                </c:pt>
                <c:pt idx="80">
                  <c:v>-3.9938062359740076</c:v>
                </c:pt>
                <c:pt idx="81">
                  <c:v>-4.2664238465237396</c:v>
                </c:pt>
                <c:pt idx="82">
                  <c:v>-4.2082226471354485</c:v>
                </c:pt>
                <c:pt idx="83">
                  <c:v>-3.8030439261695648</c:v>
                </c:pt>
                <c:pt idx="84">
                  <c:v>-3.8182103479632925</c:v>
                </c:pt>
                <c:pt idx="85">
                  <c:v>-3.6329000540873997</c:v>
                </c:pt>
                <c:pt idx="86">
                  <c:v>-3.5238506575218183</c:v>
                </c:pt>
                <c:pt idx="87">
                  <c:v>-3.2510330077291565</c:v>
                </c:pt>
                <c:pt idx="88">
                  <c:v>-3.2680238251346747</c:v>
                </c:pt>
                <c:pt idx="89">
                  <c:v>-3.3187363166173958</c:v>
                </c:pt>
                <c:pt idx="90">
                  <c:v>-3.3282106348147633</c:v>
                </c:pt>
                <c:pt idx="91">
                  <c:v>-3.2061224695186534</c:v>
                </c:pt>
                <c:pt idx="92">
                  <c:v>-2.7851440032673427</c:v>
                </c:pt>
                <c:pt idx="93">
                  <c:v>-2.5746584859560113</c:v>
                </c:pt>
                <c:pt idx="94">
                  <c:v>-2.720002113446462</c:v>
                </c:pt>
                <c:pt idx="95">
                  <c:v>-2.674460185862507</c:v>
                </c:pt>
                <c:pt idx="96">
                  <c:v>-2.5580424263845911</c:v>
                </c:pt>
                <c:pt idx="97">
                  <c:v>-2.5972814065876189</c:v>
                </c:pt>
                <c:pt idx="98">
                  <c:v>-2.3988428308865055</c:v>
                </c:pt>
                <c:pt idx="99">
                  <c:v>-2.5024542368926017</c:v>
                </c:pt>
                <c:pt idx="100">
                  <c:v>-2.2022794164254673</c:v>
                </c:pt>
                <c:pt idx="101">
                  <c:v>-2.1070882266146809</c:v>
                </c:pt>
                <c:pt idx="102">
                  <c:v>-2.1537415637237216</c:v>
                </c:pt>
                <c:pt idx="103">
                  <c:v>-2.0116149461290771</c:v>
                </c:pt>
                <c:pt idx="104">
                  <c:v>-1.9863162453113232</c:v>
                </c:pt>
                <c:pt idx="105">
                  <c:v>-1.9439799216270832</c:v>
                </c:pt>
                <c:pt idx="106">
                  <c:v>-1.9950841361377418</c:v>
                </c:pt>
                <c:pt idx="107">
                  <c:v>-2.2438221968662386</c:v>
                </c:pt>
                <c:pt idx="108">
                  <c:v>-2.35518875762381</c:v>
                </c:pt>
                <c:pt idx="109">
                  <c:v>-2.5542072543745835</c:v>
                </c:pt>
                <c:pt idx="110">
                  <c:v>-2.5653204254056927</c:v>
                </c:pt>
                <c:pt idx="111">
                  <c:v>-2.4877970061479124</c:v>
                </c:pt>
                <c:pt idx="112">
                  <c:v>-2.5604557372499785</c:v>
                </c:pt>
                <c:pt idx="113">
                  <c:v>-2.4339714479241596</c:v>
                </c:pt>
                <c:pt idx="114">
                  <c:v>-2.2374334608807795</c:v>
                </c:pt>
                <c:pt idx="115">
                  <c:v>-2.4400432193660904</c:v>
                </c:pt>
                <c:pt idx="116">
                  <c:v>-2.3314209697894368</c:v>
                </c:pt>
                <c:pt idx="117">
                  <c:v>-2.4664221811778431</c:v>
                </c:pt>
                <c:pt idx="118">
                  <c:v>-2.4546368055655887</c:v>
                </c:pt>
                <c:pt idx="119">
                  <c:v>-2.387374344389078</c:v>
                </c:pt>
                <c:pt idx="120">
                  <c:v>-2.3023808619922428</c:v>
                </c:pt>
                <c:pt idx="121">
                  <c:v>-1.9371713642001165</c:v>
                </c:pt>
                <c:pt idx="122">
                  <c:v>-1.5356660655327214</c:v>
                </c:pt>
                <c:pt idx="123">
                  <c:v>-1.523732392792341</c:v>
                </c:pt>
                <c:pt idx="124">
                  <c:v>-1.5650734440468117</c:v>
                </c:pt>
                <c:pt idx="125">
                  <c:v>-1.6268454582694665</c:v>
                </c:pt>
                <c:pt idx="126">
                  <c:v>-1.8657809260922851</c:v>
                </c:pt>
                <c:pt idx="127">
                  <c:v>-2.2501866638838082</c:v>
                </c:pt>
                <c:pt idx="128">
                  <c:v>-2.0368072089055396</c:v>
                </c:pt>
                <c:pt idx="129">
                  <c:v>-1.8895896089137045</c:v>
                </c:pt>
                <c:pt idx="130">
                  <c:v>-1.7269766292451092</c:v>
                </c:pt>
                <c:pt idx="131">
                  <c:v>-1.7315298924114022</c:v>
                </c:pt>
                <c:pt idx="132">
                  <c:v>-1.7358229800748215</c:v>
                </c:pt>
                <c:pt idx="133">
                  <c:v>-1.6951948083504575</c:v>
                </c:pt>
                <c:pt idx="134">
                  <c:v>-1.4069576006609408</c:v>
                </c:pt>
                <c:pt idx="135">
                  <c:v>-1.3101512686393197</c:v>
                </c:pt>
                <c:pt idx="136">
                  <c:v>-1.4578203342616514</c:v>
                </c:pt>
                <c:pt idx="137">
                  <c:v>-1.4087800024448545</c:v>
                </c:pt>
                <c:pt idx="138">
                  <c:v>-1.4974920043973479</c:v>
                </c:pt>
                <c:pt idx="139">
                  <c:v>-1.4007123908967465</c:v>
                </c:pt>
                <c:pt idx="140">
                  <c:v>-1.3655912444695693</c:v>
                </c:pt>
                <c:pt idx="141">
                  <c:v>-1.3380130402601869</c:v>
                </c:pt>
                <c:pt idx="142">
                  <c:v>-1.3836909213584825</c:v>
                </c:pt>
                <c:pt idx="143">
                  <c:v>-1.2734871175149332</c:v>
                </c:pt>
                <c:pt idx="144">
                  <c:v>-1.4013819040221231</c:v>
                </c:pt>
                <c:pt idx="145">
                  <c:v>-1.3672092383673922</c:v>
                </c:pt>
                <c:pt idx="146">
                  <c:v>-1.3742149905575893</c:v>
                </c:pt>
                <c:pt idx="147">
                  <c:v>-1.3008091035878708</c:v>
                </c:pt>
                <c:pt idx="148">
                  <c:v>-1.6312548986232551</c:v>
                </c:pt>
                <c:pt idx="149">
                  <c:v>-1.4565964951773958</c:v>
                </c:pt>
                <c:pt idx="150">
                  <c:v>-1.4302398556355851</c:v>
                </c:pt>
                <c:pt idx="151">
                  <c:v>-1.5917244386240272</c:v>
                </c:pt>
                <c:pt idx="152">
                  <c:v>-1.6979635797999122</c:v>
                </c:pt>
                <c:pt idx="153">
                  <c:v>-1.6513605816993102</c:v>
                </c:pt>
                <c:pt idx="154">
                  <c:v>-1.5430429735098237</c:v>
                </c:pt>
                <c:pt idx="155">
                  <c:v>-1.4986106651820668</c:v>
                </c:pt>
                <c:pt idx="156">
                  <c:v>-1.3321439374540638</c:v>
                </c:pt>
                <c:pt idx="157">
                  <c:v>-1.2534941354205404</c:v>
                </c:pt>
                <c:pt idx="158">
                  <c:v>-1.5395087312149078</c:v>
                </c:pt>
                <c:pt idx="159">
                  <c:v>-1.6529366820202553</c:v>
                </c:pt>
                <c:pt idx="160">
                  <c:v>-1.9142345637486313</c:v>
                </c:pt>
                <c:pt idx="161">
                  <c:v>-1.7149404915291344</c:v>
                </c:pt>
                <c:pt idx="162">
                  <c:v>-1.5564357812276146</c:v>
                </c:pt>
                <c:pt idx="163">
                  <c:v>-1.375084305636455</c:v>
                </c:pt>
                <c:pt idx="164">
                  <c:v>-1.3581969765249013</c:v>
                </c:pt>
                <c:pt idx="165">
                  <c:v>-1.436916899729912</c:v>
                </c:pt>
                <c:pt idx="166">
                  <c:v>-1.4960091225864025</c:v>
                </c:pt>
                <c:pt idx="167">
                  <c:v>-1.4604307754049972</c:v>
                </c:pt>
                <c:pt idx="168">
                  <c:v>-1.4224765197861489</c:v>
                </c:pt>
                <c:pt idx="169">
                  <c:v>-1.5559610251780656</c:v>
                </c:pt>
                <c:pt idx="170">
                  <c:v>-1.424447774660591</c:v>
                </c:pt>
                <c:pt idx="171">
                  <c:v>-1.2823398748356918</c:v>
                </c:pt>
                <c:pt idx="172">
                  <c:v>-1.3052019043300374</c:v>
                </c:pt>
                <c:pt idx="173">
                  <c:v>-1.4079773513493341</c:v>
                </c:pt>
                <c:pt idx="174">
                  <c:v>-1.5015411703484971</c:v>
                </c:pt>
                <c:pt idx="175">
                  <c:v>-1.5587852819466375</c:v>
                </c:pt>
                <c:pt idx="176">
                  <c:v>-1.7242586467842895</c:v>
                </c:pt>
                <c:pt idx="177">
                  <c:v>-1.6834759429024482</c:v>
                </c:pt>
                <c:pt idx="178">
                  <c:v>-1.6788533755662127</c:v>
                </c:pt>
                <c:pt idx="179">
                  <c:v>-1.6015471769140288</c:v>
                </c:pt>
                <c:pt idx="180">
                  <c:v>-1.656254323282021</c:v>
                </c:pt>
                <c:pt idx="181">
                  <c:v>-1.8404607114504197</c:v>
                </c:pt>
                <c:pt idx="182">
                  <c:v>-2.0153561135423859</c:v>
                </c:pt>
                <c:pt idx="183">
                  <c:v>-1.915479961013111</c:v>
                </c:pt>
                <c:pt idx="184">
                  <c:v>-2.0319796502577763</c:v>
                </c:pt>
                <c:pt idx="185">
                  <c:v>-2.0331018791176283</c:v>
                </c:pt>
                <c:pt idx="186">
                  <c:v>-1.8438814832715051</c:v>
                </c:pt>
                <c:pt idx="187">
                  <c:v>-1.8881615209713116</c:v>
                </c:pt>
                <c:pt idx="188">
                  <c:v>-1.8328930173105198</c:v>
                </c:pt>
                <c:pt idx="189">
                  <c:v>-1.7714711481601286</c:v>
                </c:pt>
                <c:pt idx="190">
                  <c:v>-1.713304007559219</c:v>
                </c:pt>
                <c:pt idx="191">
                  <c:v>-1.9546591705684779</c:v>
                </c:pt>
                <c:pt idx="192">
                  <c:v>-2.0189150391429371</c:v>
                </c:pt>
                <c:pt idx="193">
                  <c:v>-2.1773499740196116</c:v>
                </c:pt>
                <c:pt idx="194">
                  <c:v>-2.2834176167461595</c:v>
                </c:pt>
                <c:pt idx="195">
                  <c:v>-2.2263108780189484</c:v>
                </c:pt>
                <c:pt idx="196">
                  <c:v>-2.1615058260879918</c:v>
                </c:pt>
                <c:pt idx="197">
                  <c:v>-2.1090623401354121</c:v>
                </c:pt>
                <c:pt idx="198">
                  <c:v>-2.0535850371664317</c:v>
                </c:pt>
                <c:pt idx="199">
                  <c:v>-2.0321159663100685</c:v>
                </c:pt>
                <c:pt idx="200">
                  <c:v>-2.1131095348676179</c:v>
                </c:pt>
                <c:pt idx="201">
                  <c:v>-2.0513543402117667</c:v>
                </c:pt>
                <c:pt idx="202">
                  <c:v>-2.1241766610750989</c:v>
                </c:pt>
                <c:pt idx="203">
                  <c:v>-2.3827644189290158</c:v>
                </c:pt>
                <c:pt idx="204">
                  <c:v>-2.3277302454016362</c:v>
                </c:pt>
                <c:pt idx="205">
                  <c:v>-2.1163599351141515</c:v>
                </c:pt>
                <c:pt idx="206">
                  <c:v>-1.8072388420440553</c:v>
                </c:pt>
                <c:pt idx="207">
                  <c:v>-1.7628420007129262</c:v>
                </c:pt>
                <c:pt idx="208">
                  <c:v>-1.7975670753409876</c:v>
                </c:pt>
                <c:pt idx="209">
                  <c:v>-1.8043058127438005</c:v>
                </c:pt>
                <c:pt idx="210">
                  <c:v>-1.8404214450892351</c:v>
                </c:pt>
                <c:pt idx="211">
                  <c:v>-2.110531583392556</c:v>
                </c:pt>
                <c:pt idx="212">
                  <c:v>-2.9840447568933604</c:v>
                </c:pt>
                <c:pt idx="213">
                  <c:v>-2.9380565910896626</c:v>
                </c:pt>
                <c:pt idx="214">
                  <c:v>-2.9992684573621489</c:v>
                </c:pt>
                <c:pt idx="215">
                  <c:v>-3.1920501244706228</c:v>
                </c:pt>
                <c:pt idx="216">
                  <c:v>-3.050447770408228</c:v>
                </c:pt>
                <c:pt idx="217">
                  <c:v>-2.9769351381596052</c:v>
                </c:pt>
                <c:pt idx="218">
                  <c:v>-2.8689090895273357</c:v>
                </c:pt>
                <c:pt idx="219">
                  <c:v>-2.6340972255136457</c:v>
                </c:pt>
                <c:pt idx="220">
                  <c:v>-2.7652835444726263</c:v>
                </c:pt>
                <c:pt idx="221">
                  <c:v>-2.702657579900237</c:v>
                </c:pt>
                <c:pt idx="222">
                  <c:v>-2.5156616609029445</c:v>
                </c:pt>
                <c:pt idx="223">
                  <c:v>-2.4771192623230456</c:v>
                </c:pt>
                <c:pt idx="224">
                  <c:v>-2.4265330879326905</c:v>
                </c:pt>
                <c:pt idx="225">
                  <c:v>-2.3942929057646452</c:v>
                </c:pt>
                <c:pt idx="226">
                  <c:v>-2.2175608362537549</c:v>
                </c:pt>
                <c:pt idx="227">
                  <c:v>-2.1317846690244142</c:v>
                </c:pt>
                <c:pt idx="228">
                  <c:v>-1.8837356322428844</c:v>
                </c:pt>
                <c:pt idx="229">
                  <c:v>-1.8846973534330433</c:v>
                </c:pt>
                <c:pt idx="230">
                  <c:v>-2.0969568245530299</c:v>
                </c:pt>
                <c:pt idx="231">
                  <c:v>-1.8921416356965663</c:v>
                </c:pt>
                <c:pt idx="232">
                  <c:v>-2.0573777196788212</c:v>
                </c:pt>
                <c:pt idx="233">
                  <c:v>-2.1747518896561595</c:v>
                </c:pt>
                <c:pt idx="234">
                  <c:v>-2.3517327389045013</c:v>
                </c:pt>
                <c:pt idx="235">
                  <c:v>-2.3294680584175933</c:v>
                </c:pt>
                <c:pt idx="236">
                  <c:v>-2.514861398023243</c:v>
                </c:pt>
                <c:pt idx="237">
                  <c:v>-3.1210589954500776</c:v>
                </c:pt>
                <c:pt idx="238">
                  <c:v>-3.0881690797968595</c:v>
                </c:pt>
                <c:pt idx="239">
                  <c:v>-3.0118147900575498</c:v>
                </c:pt>
                <c:pt idx="240">
                  <c:v>-2.7978759346295612</c:v>
                </c:pt>
                <c:pt idx="241">
                  <c:v>-3.0782974021943028</c:v>
                </c:pt>
                <c:pt idx="242">
                  <c:v>-3.0062569926555818</c:v>
                </c:pt>
                <c:pt idx="243">
                  <c:v>-2.9817781168375959</c:v>
                </c:pt>
                <c:pt idx="244">
                  <c:v>-3.090557400260395</c:v>
                </c:pt>
                <c:pt idx="245">
                  <c:v>-2.9633712060815696</c:v>
                </c:pt>
                <c:pt idx="246">
                  <c:v>-2.8139143601225185</c:v>
                </c:pt>
                <c:pt idx="247">
                  <c:v>-2.5547305264029054</c:v>
                </c:pt>
                <c:pt idx="248">
                  <c:v>-2.7860600936962556</c:v>
                </c:pt>
                <c:pt idx="249">
                  <c:v>-2.7582301108935319</c:v>
                </c:pt>
                <c:pt idx="250">
                  <c:v>-2.6766794711595745</c:v>
                </c:pt>
                <c:pt idx="251">
                  <c:v>-3.3506316182803153</c:v>
                </c:pt>
                <c:pt idx="252">
                  <c:v>-3.3059658012536017</c:v>
                </c:pt>
                <c:pt idx="253">
                  <c:v>-3.1518806829511501</c:v>
                </c:pt>
                <c:pt idx="254">
                  <c:v>-3.1340536619897739</c:v>
                </c:pt>
                <c:pt idx="255">
                  <c:v>-3.2858486481272831</c:v>
                </c:pt>
                <c:pt idx="256">
                  <c:v>-3.3538281779615042</c:v>
                </c:pt>
                <c:pt idx="257">
                  <c:v>-3.1725112545687946</c:v>
                </c:pt>
                <c:pt idx="258">
                  <c:v>-3.0267008187661637</c:v>
                </c:pt>
                <c:pt idx="259">
                  <c:v>-2.8367622242147599</c:v>
                </c:pt>
                <c:pt idx="260">
                  <c:v>-2.8867812972856446</c:v>
                </c:pt>
                <c:pt idx="261">
                  <c:v>-2.8011865444288393</c:v>
                </c:pt>
                <c:pt idx="262">
                  <c:v>-2.7531180236594093</c:v>
                </c:pt>
                <c:pt idx="263">
                  <c:v>-2.590012544696088</c:v>
                </c:pt>
                <c:pt idx="264">
                  <c:v>-2.4487220557008031</c:v>
                </c:pt>
                <c:pt idx="265">
                  <c:v>-2.3491974997897707</c:v>
                </c:pt>
                <c:pt idx="266">
                  <c:v>-2.3583767023822735</c:v>
                </c:pt>
                <c:pt idx="267">
                  <c:v>-2.3388444462914428</c:v>
                </c:pt>
                <c:pt idx="268">
                  <c:v>-2.2042723158413886</c:v>
                </c:pt>
                <c:pt idx="269">
                  <c:v>-1.9002380944427568</c:v>
                </c:pt>
                <c:pt idx="270">
                  <c:v>-1.8976352570496295</c:v>
                </c:pt>
                <c:pt idx="271">
                  <c:v>-1.7359116921906537</c:v>
                </c:pt>
                <c:pt idx="272">
                  <c:v>-1.676261110157528</c:v>
                </c:pt>
                <c:pt idx="273">
                  <c:v>-1.6347666463591515</c:v>
                </c:pt>
                <c:pt idx="274">
                  <c:v>-1.6334318145631517</c:v>
                </c:pt>
                <c:pt idx="275">
                  <c:v>-1.6501483009335862</c:v>
                </c:pt>
                <c:pt idx="276">
                  <c:v>-1.5843948984309639</c:v>
                </c:pt>
                <c:pt idx="277">
                  <c:v>-1.5289124432651975</c:v>
                </c:pt>
                <c:pt idx="278">
                  <c:v>-1.3604003150519235</c:v>
                </c:pt>
                <c:pt idx="279">
                  <c:v>-1.3799263701297977</c:v>
                </c:pt>
                <c:pt idx="280">
                  <c:v>-1.254565724993687</c:v>
                </c:pt>
                <c:pt idx="281">
                  <c:v>-1.1505758671781587</c:v>
                </c:pt>
                <c:pt idx="282">
                  <c:v>-0.99881668696694381</c:v>
                </c:pt>
                <c:pt idx="283">
                  <c:v>-0.98464539706762078</c:v>
                </c:pt>
                <c:pt idx="284">
                  <c:v>-0.81149938943702138</c:v>
                </c:pt>
                <c:pt idx="285">
                  <c:v>-0.87698717278754801</c:v>
                </c:pt>
                <c:pt idx="286">
                  <c:v>-0.80713020327892659</c:v>
                </c:pt>
                <c:pt idx="287">
                  <c:v>-0.89748789602747758</c:v>
                </c:pt>
                <c:pt idx="288">
                  <c:v>-0.7347526731152112</c:v>
                </c:pt>
                <c:pt idx="289">
                  <c:v>-0.65078614237619969</c:v>
                </c:pt>
                <c:pt idx="290">
                  <c:v>-0.54556509647206874</c:v>
                </c:pt>
                <c:pt idx="291">
                  <c:v>-0.73622950517707042</c:v>
                </c:pt>
                <c:pt idx="292">
                  <c:v>-0.79058515777819693</c:v>
                </c:pt>
                <c:pt idx="293">
                  <c:v>-0.64702533084983982</c:v>
                </c:pt>
                <c:pt idx="294">
                  <c:v>-0.74580578603507997</c:v>
                </c:pt>
                <c:pt idx="295">
                  <c:v>-0.69783271063048402</c:v>
                </c:pt>
                <c:pt idx="296">
                  <c:v>-0.75875034604688596</c:v>
                </c:pt>
                <c:pt idx="297">
                  <c:v>-0.77345724209304212</c:v>
                </c:pt>
                <c:pt idx="298">
                  <c:v>-0.80956100719467183</c:v>
                </c:pt>
                <c:pt idx="299">
                  <c:v>-0.66850020528211251</c:v>
                </c:pt>
                <c:pt idx="300">
                  <c:v>-0.79278426464281693</c:v>
                </c:pt>
                <c:pt idx="301">
                  <c:v>-0.82563658630946035</c:v>
                </c:pt>
                <c:pt idx="302">
                  <c:v>-0.74208085706956739</c:v>
                </c:pt>
                <c:pt idx="303">
                  <c:v>-0.57061065829320134</c:v>
                </c:pt>
                <c:pt idx="304">
                  <c:v>-0.56788525579885485</c:v>
                </c:pt>
                <c:pt idx="305">
                  <c:v>-0.63920234412902655</c:v>
                </c:pt>
                <c:pt idx="306">
                  <c:v>-0.7725844433742759</c:v>
                </c:pt>
                <c:pt idx="307">
                  <c:v>-1.0575133256787983</c:v>
                </c:pt>
                <c:pt idx="308">
                  <c:v>-1.2247689409329348</c:v>
                </c:pt>
                <c:pt idx="309">
                  <c:v>-1.1962319781651314</c:v>
                </c:pt>
                <c:pt idx="310">
                  <c:v>-1.0412250316728273</c:v>
                </c:pt>
                <c:pt idx="311">
                  <c:v>-0.98328361147291921</c:v>
                </c:pt>
                <c:pt idx="312">
                  <c:v>-1.0716331532307952</c:v>
                </c:pt>
                <c:pt idx="313">
                  <c:v>-1.1501542623396643</c:v>
                </c:pt>
                <c:pt idx="314">
                  <c:v>-1.0218357992671152</c:v>
                </c:pt>
                <c:pt idx="315">
                  <c:v>-0.93777693325659361</c:v>
                </c:pt>
                <c:pt idx="316">
                  <c:v>-0.80542760772412147</c:v>
                </c:pt>
                <c:pt idx="317">
                  <c:v>-0.86434576619034875</c:v>
                </c:pt>
                <c:pt idx="318">
                  <c:v>-0.68429303862335522</c:v>
                </c:pt>
                <c:pt idx="319">
                  <c:v>-0.53194241363699113</c:v>
                </c:pt>
                <c:pt idx="320">
                  <c:v>-0.51211551201505667</c:v>
                </c:pt>
                <c:pt idx="321">
                  <c:v>-0.47876520900628194</c:v>
                </c:pt>
                <c:pt idx="322">
                  <c:v>-0.68665401525741721</c:v>
                </c:pt>
                <c:pt idx="323">
                  <c:v>-0.48224032789028703</c:v>
                </c:pt>
                <c:pt idx="324">
                  <c:v>-0.5076916034965111</c:v>
                </c:pt>
                <c:pt idx="325">
                  <c:v>-0.46248311661684643</c:v>
                </c:pt>
                <c:pt idx="326">
                  <c:v>-0.31075137704064193</c:v>
                </c:pt>
                <c:pt idx="327">
                  <c:v>-0.30930286028865295</c:v>
                </c:pt>
                <c:pt idx="328">
                  <c:v>-0.3905890128752445</c:v>
                </c:pt>
                <c:pt idx="329">
                  <c:v>-0.34185902947019575</c:v>
                </c:pt>
                <c:pt idx="330">
                  <c:v>-0.32743176814193092</c:v>
                </c:pt>
                <c:pt idx="331">
                  <c:v>-0.31530328341530006</c:v>
                </c:pt>
                <c:pt idx="332">
                  <c:v>-0.32799033967761049</c:v>
                </c:pt>
                <c:pt idx="333">
                  <c:v>-0.2530972501082433</c:v>
                </c:pt>
                <c:pt idx="334">
                  <c:v>-0.26902246246744727</c:v>
                </c:pt>
                <c:pt idx="335">
                  <c:v>-0.37746992076375374</c:v>
                </c:pt>
                <c:pt idx="336">
                  <c:v>-0.39233543321941211</c:v>
                </c:pt>
                <c:pt idx="337">
                  <c:v>-0.3701155013136701</c:v>
                </c:pt>
                <c:pt idx="338">
                  <c:v>-0.34850954475958706</c:v>
                </c:pt>
                <c:pt idx="339">
                  <c:v>-0.36534066536721843</c:v>
                </c:pt>
                <c:pt idx="340">
                  <c:v>-0.38231477212719994</c:v>
                </c:pt>
                <c:pt idx="341">
                  <c:v>-0.37503228839552538</c:v>
                </c:pt>
                <c:pt idx="342">
                  <c:v>-0.36111289973036287</c:v>
                </c:pt>
                <c:pt idx="343">
                  <c:v>-0.29210405120168648</c:v>
                </c:pt>
                <c:pt idx="344">
                  <c:v>-0.22755970480199383</c:v>
                </c:pt>
                <c:pt idx="345">
                  <c:v>-0.25283047903160538</c:v>
                </c:pt>
                <c:pt idx="346">
                  <c:v>-0.34923457627942056</c:v>
                </c:pt>
                <c:pt idx="347">
                  <c:v>-0.53069979958707703</c:v>
                </c:pt>
                <c:pt idx="348">
                  <c:v>-0.51134086517991717</c:v>
                </c:pt>
                <c:pt idx="349">
                  <c:v>-0.61245198141919843</c:v>
                </c:pt>
                <c:pt idx="350">
                  <c:v>-0.66476872701395273</c:v>
                </c:pt>
                <c:pt idx="351">
                  <c:v>-0.60981313443388641</c:v>
                </c:pt>
                <c:pt idx="352">
                  <c:v>-0.67326495634936401</c:v>
                </c:pt>
                <c:pt idx="353">
                  <c:v>-0.75371422464369353</c:v>
                </c:pt>
                <c:pt idx="354">
                  <c:v>-0.81316257232069578</c:v>
                </c:pt>
                <c:pt idx="355">
                  <c:v>-0.84011958723537505</c:v>
                </c:pt>
                <c:pt idx="356">
                  <c:v>-0.92785596504188472</c:v>
                </c:pt>
                <c:pt idx="357">
                  <c:v>-0.88829552884779395</c:v>
                </c:pt>
                <c:pt idx="358">
                  <c:v>-0.90743924814457899</c:v>
                </c:pt>
                <c:pt idx="359">
                  <c:v>-0.93853637353120445</c:v>
                </c:pt>
                <c:pt idx="360">
                  <c:v>-0.97404571065784651</c:v>
                </c:pt>
                <c:pt idx="361">
                  <c:v>-1.0827881268316986</c:v>
                </c:pt>
                <c:pt idx="362">
                  <c:v>-1.3046189563318515</c:v>
                </c:pt>
                <c:pt idx="363">
                  <c:v>-1.4614278993595518</c:v>
                </c:pt>
                <c:pt idx="364">
                  <c:v>-1.5896447560948079</c:v>
                </c:pt>
                <c:pt idx="365">
                  <c:v>-1.688818675049395</c:v>
                </c:pt>
                <c:pt idx="366">
                  <c:v>-1.6507814389654016</c:v>
                </c:pt>
                <c:pt idx="367">
                  <c:v>-1.6296557903665063</c:v>
                </c:pt>
                <c:pt idx="368">
                  <c:v>-1.6448342528509943</c:v>
                </c:pt>
                <c:pt idx="369">
                  <c:v>-1.7397886962692271</c:v>
                </c:pt>
                <c:pt idx="370">
                  <c:v>-1.6295415429399756</c:v>
                </c:pt>
                <c:pt idx="371">
                  <c:v>-1.8071668273683787</c:v>
                </c:pt>
                <c:pt idx="372">
                  <c:v>-1.8380556910199686</c:v>
                </c:pt>
                <c:pt idx="373">
                  <c:v>-2.0628221296875258</c:v>
                </c:pt>
                <c:pt idx="374">
                  <c:v>-2.0746272595365336</c:v>
                </c:pt>
                <c:pt idx="375">
                  <c:v>-2.0763842083909605</c:v>
                </c:pt>
                <c:pt idx="376">
                  <c:v>-2.0693584732890424</c:v>
                </c:pt>
                <c:pt idx="377">
                  <c:v>-1.973574074089298</c:v>
                </c:pt>
                <c:pt idx="378">
                  <c:v>-1.924376508827208</c:v>
                </c:pt>
                <c:pt idx="379">
                  <c:v>-1.7027090468944035</c:v>
                </c:pt>
                <c:pt idx="380">
                  <c:v>-1.6511733189725182</c:v>
                </c:pt>
                <c:pt idx="381">
                  <c:v>-1.5239560218903949</c:v>
                </c:pt>
                <c:pt idx="382">
                  <c:v>-1.5471754966752358</c:v>
                </c:pt>
                <c:pt idx="383">
                  <c:v>-1.6135648847439839</c:v>
                </c:pt>
                <c:pt idx="384">
                  <c:v>-1.5593770713514903</c:v>
                </c:pt>
                <c:pt idx="385">
                  <c:v>-1.4594769589430878</c:v>
                </c:pt>
                <c:pt idx="386">
                  <c:v>-1.483151115799862</c:v>
                </c:pt>
                <c:pt idx="387">
                  <c:v>-1.6252432823048073</c:v>
                </c:pt>
                <c:pt idx="388">
                  <c:v>-1.7892838799662052</c:v>
                </c:pt>
                <c:pt idx="389">
                  <c:v>-1.7630491222276174</c:v>
                </c:pt>
                <c:pt idx="390">
                  <c:v>-1.5917409094766175</c:v>
                </c:pt>
                <c:pt idx="391">
                  <c:v>-1.753729021508492</c:v>
                </c:pt>
                <c:pt idx="392">
                  <c:v>-1.8165160835582068</c:v>
                </c:pt>
                <c:pt idx="393">
                  <c:v>-1.7040134821020436</c:v>
                </c:pt>
                <c:pt idx="394">
                  <c:v>-1.7491484270251729</c:v>
                </c:pt>
                <c:pt idx="395">
                  <c:v>-1.7425093308502855</c:v>
                </c:pt>
                <c:pt idx="396">
                  <c:v>-1.7533251510160022</c:v>
                </c:pt>
                <c:pt idx="397">
                  <c:v>-1.7678864417800371</c:v>
                </c:pt>
                <c:pt idx="398">
                  <c:v>-2.0536960143529006</c:v>
                </c:pt>
                <c:pt idx="399">
                  <c:v>-2.0435465206477028</c:v>
                </c:pt>
                <c:pt idx="400">
                  <c:v>-2.0948235363336223</c:v>
                </c:pt>
                <c:pt idx="401">
                  <c:v>-1.9762375417621731</c:v>
                </c:pt>
                <c:pt idx="402">
                  <c:v>-1.7601013757505313</c:v>
                </c:pt>
                <c:pt idx="403">
                  <c:v>-1.7056135077290304</c:v>
                </c:pt>
                <c:pt idx="404">
                  <c:v>-1.5424079178185983</c:v>
                </c:pt>
                <c:pt idx="405">
                  <c:v>-1.7408348753032632</c:v>
                </c:pt>
                <c:pt idx="406">
                  <c:v>-1.8069854436627109</c:v>
                </c:pt>
                <c:pt idx="407">
                  <c:v>-1.6540414890459816</c:v>
                </c:pt>
                <c:pt idx="408">
                  <c:v>-1.4199276391472186</c:v>
                </c:pt>
                <c:pt idx="409">
                  <c:v>-1.4325671177573087</c:v>
                </c:pt>
                <c:pt idx="410">
                  <c:v>-1.3739093712430264</c:v>
                </c:pt>
                <c:pt idx="411">
                  <c:v>-1.5299895699037149</c:v>
                </c:pt>
                <c:pt idx="412">
                  <c:v>-1.3748410560159641</c:v>
                </c:pt>
                <c:pt idx="413">
                  <c:v>-1.2435620177933564</c:v>
                </c:pt>
                <c:pt idx="414">
                  <c:v>-1.3141738845467961</c:v>
                </c:pt>
                <c:pt idx="415">
                  <c:v>-1.4612416836103472</c:v>
                </c:pt>
                <c:pt idx="416">
                  <c:v>-1.7861570691467017</c:v>
                </c:pt>
                <c:pt idx="417">
                  <c:v>-1.7513585703895087</c:v>
                </c:pt>
                <c:pt idx="418">
                  <c:v>-1.5710118628511436</c:v>
                </c:pt>
                <c:pt idx="419">
                  <c:v>-1.503973035145717</c:v>
                </c:pt>
                <c:pt idx="420">
                  <c:v>-1.6689201506279332</c:v>
                </c:pt>
                <c:pt idx="421">
                  <c:v>-1.8168400438948733</c:v>
                </c:pt>
                <c:pt idx="422">
                  <c:v>-1.8278829342442213</c:v>
                </c:pt>
                <c:pt idx="423">
                  <c:v>-1.7071696341206006</c:v>
                </c:pt>
                <c:pt idx="424">
                  <c:v>-1.7145075709246733</c:v>
                </c:pt>
                <c:pt idx="425">
                  <c:v>-1.6777111353686784</c:v>
                </c:pt>
                <c:pt idx="426">
                  <c:v>-1.7393377478096181</c:v>
                </c:pt>
                <c:pt idx="427">
                  <c:v>-1.7123103416402552</c:v>
                </c:pt>
                <c:pt idx="428">
                  <c:v>-1.7806376921470186</c:v>
                </c:pt>
                <c:pt idx="429">
                  <c:v>-1.7616445848446523</c:v>
                </c:pt>
                <c:pt idx="430">
                  <c:v>-1.7356472759998471</c:v>
                </c:pt>
                <c:pt idx="431">
                  <c:v>-1.6786112570681837</c:v>
                </c:pt>
                <c:pt idx="432">
                  <c:v>-1.7294231425294342</c:v>
                </c:pt>
                <c:pt idx="433">
                  <c:v>-1.7152465651283719</c:v>
                </c:pt>
                <c:pt idx="434">
                  <c:v>-1.6238577760032356</c:v>
                </c:pt>
                <c:pt idx="435">
                  <c:v>-1.4983538413383088</c:v>
                </c:pt>
                <c:pt idx="436">
                  <c:v>-1.4038267143036158</c:v>
                </c:pt>
                <c:pt idx="437">
                  <c:v>-1.1275199866151866</c:v>
                </c:pt>
                <c:pt idx="438">
                  <c:v>-0.97463157455310423</c:v>
                </c:pt>
                <c:pt idx="439">
                  <c:v>-0.73468242041542564</c:v>
                </c:pt>
                <c:pt idx="440">
                  <c:v>-0.69784594121199328</c:v>
                </c:pt>
                <c:pt idx="441">
                  <c:v>-0.69299958604076051</c:v>
                </c:pt>
                <c:pt idx="442">
                  <c:v>-0.66830335454240597</c:v>
                </c:pt>
                <c:pt idx="443">
                  <c:v>-0.77551536328349169</c:v>
                </c:pt>
                <c:pt idx="444">
                  <c:v>-0.95780567377329529</c:v>
                </c:pt>
                <c:pt idx="445">
                  <c:v>-0.99242259480947004</c:v>
                </c:pt>
                <c:pt idx="446">
                  <c:v>-0.89403739326398168</c:v>
                </c:pt>
                <c:pt idx="447">
                  <c:v>-0.91464740997291016</c:v>
                </c:pt>
                <c:pt idx="448">
                  <c:v>-0.9425612661945193</c:v>
                </c:pt>
                <c:pt idx="449">
                  <c:v>-1.0548395610076033</c:v>
                </c:pt>
                <c:pt idx="450">
                  <c:v>-0.99517390131222982</c:v>
                </c:pt>
                <c:pt idx="451">
                  <c:v>-1.1011340637078457</c:v>
                </c:pt>
                <c:pt idx="452">
                  <c:v>-1.1026125389159904</c:v>
                </c:pt>
                <c:pt idx="453">
                  <c:v>-1.1061979751546813</c:v>
                </c:pt>
                <c:pt idx="454">
                  <c:v>-1.200786230956052</c:v>
                </c:pt>
                <c:pt idx="455">
                  <c:v>-1.299516840065053</c:v>
                </c:pt>
                <c:pt idx="456">
                  <c:v>-1.3497970676813946</c:v>
                </c:pt>
                <c:pt idx="457">
                  <c:v>-1.4337969288640919</c:v>
                </c:pt>
                <c:pt idx="458">
                  <c:v>-1.418208516537345</c:v>
                </c:pt>
                <c:pt idx="459">
                  <c:v>-1.2641922522287332</c:v>
                </c:pt>
                <c:pt idx="460">
                  <c:v>-1.3016643091410274</c:v>
                </c:pt>
                <c:pt idx="461">
                  <c:v>-1.4328123165354338</c:v>
                </c:pt>
                <c:pt idx="462">
                  <c:v>-1.0730227324751651</c:v>
                </c:pt>
                <c:pt idx="463">
                  <c:v>-1.1629977429171472</c:v>
                </c:pt>
                <c:pt idx="464">
                  <c:v>-1.1929023415547679</c:v>
                </c:pt>
                <c:pt idx="465">
                  <c:v>-1.267647869008254</c:v>
                </c:pt>
                <c:pt idx="466">
                  <c:v>-1.2477826468072901</c:v>
                </c:pt>
                <c:pt idx="467">
                  <c:v>-1.2207001025873523</c:v>
                </c:pt>
                <c:pt idx="468">
                  <c:v>-1.1304704349185346</c:v>
                </c:pt>
                <c:pt idx="469">
                  <c:v>-0.96041812063687526</c:v>
                </c:pt>
                <c:pt idx="470">
                  <c:v>-0.86807832194737755</c:v>
                </c:pt>
                <c:pt idx="471">
                  <c:v>-1.1723863555728238</c:v>
                </c:pt>
                <c:pt idx="472">
                  <c:v>-1.305681882723023</c:v>
                </c:pt>
                <c:pt idx="473">
                  <c:v>-1.4448742561897849</c:v>
                </c:pt>
                <c:pt idx="474">
                  <c:v>-1.5924131182879449</c:v>
                </c:pt>
                <c:pt idx="475">
                  <c:v>-1.4974344219050033</c:v>
                </c:pt>
                <c:pt idx="476">
                  <c:v>-1.5706604871675962</c:v>
                </c:pt>
                <c:pt idx="477">
                  <c:v>-1.6469147478021302</c:v>
                </c:pt>
                <c:pt idx="478">
                  <c:v>-1.9464182124868779</c:v>
                </c:pt>
                <c:pt idx="479">
                  <c:v>-2.2078624582862845</c:v>
                </c:pt>
                <c:pt idx="480">
                  <c:v>-2.1974150443593716</c:v>
                </c:pt>
                <c:pt idx="481">
                  <c:v>-2.2934302345538704</c:v>
                </c:pt>
                <c:pt idx="482">
                  <c:v>-2.1204846826020622</c:v>
                </c:pt>
                <c:pt idx="483">
                  <c:v>-2.1301584048328195</c:v>
                </c:pt>
                <c:pt idx="484">
                  <c:v>-2.2787199738119051</c:v>
                </c:pt>
                <c:pt idx="485">
                  <c:v>-2.2531877957229001</c:v>
                </c:pt>
                <c:pt idx="486">
                  <c:v>-2.0235931043389757</c:v>
                </c:pt>
                <c:pt idx="487">
                  <c:v>-2.2046597710062472</c:v>
                </c:pt>
                <c:pt idx="488">
                  <c:v>-2.2849221782767746</c:v>
                </c:pt>
                <c:pt idx="489">
                  <c:v>-2.1880406938914492</c:v>
                </c:pt>
                <c:pt idx="490">
                  <c:v>-2.1829890928959088</c:v>
                </c:pt>
                <c:pt idx="491">
                  <c:v>-2.185005812882733</c:v>
                </c:pt>
                <c:pt idx="492">
                  <c:v>-2.0819284356017911</c:v>
                </c:pt>
                <c:pt idx="493">
                  <c:v>-2.3015984386757506</c:v>
                </c:pt>
                <c:pt idx="494">
                  <c:v>-2.1689039214998802</c:v>
                </c:pt>
                <c:pt idx="495">
                  <c:v>-2.1543420602785268</c:v>
                </c:pt>
                <c:pt idx="496">
                  <c:v>-2.4053506566285345</c:v>
                </c:pt>
                <c:pt idx="497">
                  <c:v>-2.7885284244059143</c:v>
                </c:pt>
                <c:pt idx="498">
                  <c:v>-2.6037555256384675</c:v>
                </c:pt>
                <c:pt idx="499">
                  <c:v>-3.3855063972882991</c:v>
                </c:pt>
                <c:pt idx="500">
                  <c:v>-3.4170742405527865</c:v>
                </c:pt>
                <c:pt idx="501">
                  <c:v>-3.5319970127575315</c:v>
                </c:pt>
                <c:pt idx="502">
                  <c:v>-3.3164298103602183</c:v>
                </c:pt>
                <c:pt idx="503">
                  <c:v>-3.4980362617366971</c:v>
                </c:pt>
                <c:pt idx="504">
                  <c:v>-3.5942162196305634</c:v>
                </c:pt>
                <c:pt idx="505">
                  <c:v>-3.1388503664510168</c:v>
                </c:pt>
                <c:pt idx="506">
                  <c:v>-2.6765724878238393</c:v>
                </c:pt>
                <c:pt idx="507">
                  <c:v>-2.3927735739678515</c:v>
                </c:pt>
                <c:pt idx="508">
                  <c:v>-2.1860279616646796</c:v>
                </c:pt>
                <c:pt idx="509">
                  <c:v>-1.938663553684375</c:v>
                </c:pt>
                <c:pt idx="510">
                  <c:v>-1.7957332126767396</c:v>
                </c:pt>
                <c:pt idx="511">
                  <c:v>-1.6571367234836196</c:v>
                </c:pt>
                <c:pt idx="512">
                  <c:v>-1.5645179821667468</c:v>
                </c:pt>
                <c:pt idx="513">
                  <c:v>-1.7898228746770275</c:v>
                </c:pt>
                <c:pt idx="514">
                  <c:v>-2.0119982847963831</c:v>
                </c:pt>
                <c:pt idx="515">
                  <c:v>-1.9330284024259057</c:v>
                </c:pt>
                <c:pt idx="516">
                  <c:v>-2.0131444154187279</c:v>
                </c:pt>
                <c:pt idx="517">
                  <c:v>-2.0510189275445412</c:v>
                </c:pt>
                <c:pt idx="518">
                  <c:v>-2.034035663974632</c:v>
                </c:pt>
                <c:pt idx="519">
                  <c:v>-2.1469081041739666</c:v>
                </c:pt>
                <c:pt idx="520">
                  <c:v>-2.2603634798116836</c:v>
                </c:pt>
                <c:pt idx="521">
                  <c:v>-2.2191163761677881</c:v>
                </c:pt>
                <c:pt idx="522">
                  <c:v>-2.1107586964638245</c:v>
                </c:pt>
                <c:pt idx="523">
                  <c:v>-2.1963690810281098</c:v>
                </c:pt>
                <c:pt idx="524">
                  <c:v>-2.1947705691194512</c:v>
                </c:pt>
                <c:pt idx="525">
                  <c:v>-2.1610122138521271</c:v>
                </c:pt>
                <c:pt idx="526">
                  <c:v>-2.1673545972003216</c:v>
                </c:pt>
                <c:pt idx="527">
                  <c:v>-2.2036854841269617</c:v>
                </c:pt>
                <c:pt idx="528">
                  <c:v>-2.2854073519081477</c:v>
                </c:pt>
                <c:pt idx="529">
                  <c:v>-2.3418658571293145</c:v>
                </c:pt>
                <c:pt idx="530">
                  <c:v>-2.1818746079225648</c:v>
                </c:pt>
                <c:pt idx="531">
                  <c:v>-2.1634074093572013</c:v>
                </c:pt>
                <c:pt idx="532">
                  <c:v>-2.2067255350882355</c:v>
                </c:pt>
                <c:pt idx="533">
                  <c:v>-2.2526883523439976</c:v>
                </c:pt>
                <c:pt idx="534">
                  <c:v>-2.636617712894751</c:v>
                </c:pt>
                <c:pt idx="535">
                  <c:v>-2.7454037796246484</c:v>
                </c:pt>
                <c:pt idx="536">
                  <c:v>-2.7871639497018164</c:v>
                </c:pt>
                <c:pt idx="537">
                  <c:v>-2.9306513224312063</c:v>
                </c:pt>
                <c:pt idx="538">
                  <c:v>-3.1876968858063925</c:v>
                </c:pt>
                <c:pt idx="539">
                  <c:v>-3.4902843577499176</c:v>
                </c:pt>
                <c:pt idx="540">
                  <c:v>-3.384341776503673</c:v>
                </c:pt>
                <c:pt idx="541">
                  <c:v>-3.1478431364694046</c:v>
                </c:pt>
                <c:pt idx="542">
                  <c:v>-3.4391229410466777</c:v>
                </c:pt>
                <c:pt idx="543">
                  <c:v>-4.2517785822128307</c:v>
                </c:pt>
                <c:pt idx="544">
                  <c:v>-4.3506830890534092</c:v>
                </c:pt>
                <c:pt idx="545">
                  <c:v>-4.6619390837860308</c:v>
                </c:pt>
                <c:pt idx="546">
                  <c:v>-5.2218377863880781</c:v>
                </c:pt>
                <c:pt idx="547">
                  <c:v>-5.6181277637242921</c:v>
                </c:pt>
                <c:pt idx="548">
                  <c:v>-6.4098113052800043</c:v>
                </c:pt>
                <c:pt idx="549">
                  <c:v>-7.3544016059285067</c:v>
                </c:pt>
                <c:pt idx="550">
                  <c:v>-8.3421229509481858</c:v>
                </c:pt>
                <c:pt idx="551">
                  <c:v>-8.5422421228379708</c:v>
                </c:pt>
                <c:pt idx="552">
                  <c:v>-8.4862323340936783</c:v>
                </c:pt>
                <c:pt idx="553">
                  <c:v>-8.7931928265869033</c:v>
                </c:pt>
                <c:pt idx="554">
                  <c:v>-8.3260866166429039</c:v>
                </c:pt>
                <c:pt idx="555">
                  <c:v>-7.820633423493863</c:v>
                </c:pt>
                <c:pt idx="556">
                  <c:v>-7.5202692331061041</c:v>
                </c:pt>
                <c:pt idx="557">
                  <c:v>-7.3183812505170955</c:v>
                </c:pt>
                <c:pt idx="558">
                  <c:v>-6.800657912581765</c:v>
                </c:pt>
                <c:pt idx="559">
                  <c:v>-6.4311692337757895</c:v>
                </c:pt>
                <c:pt idx="560">
                  <c:v>-6.3146263640914517</c:v>
                </c:pt>
                <c:pt idx="561">
                  <c:v>-5.9555527241110156</c:v>
                </c:pt>
                <c:pt idx="562">
                  <c:v>-5.6157356648283887</c:v>
                </c:pt>
                <c:pt idx="563">
                  <c:v>-5.5044026078051154</c:v>
                </c:pt>
                <c:pt idx="564">
                  <c:v>-5.1837486083631186</c:v>
                </c:pt>
                <c:pt idx="565">
                  <c:v>-5.0480963991800616</c:v>
                </c:pt>
                <c:pt idx="566">
                  <c:v>-4.7121673403616029</c:v>
                </c:pt>
                <c:pt idx="567">
                  <c:v>-4.5888220521500607</c:v>
                </c:pt>
                <c:pt idx="568">
                  <c:v>-4.3740219068349839</c:v>
                </c:pt>
                <c:pt idx="569">
                  <c:v>-4.128838285322237</c:v>
                </c:pt>
                <c:pt idx="570">
                  <c:v>-4.0204800005836212</c:v>
                </c:pt>
                <c:pt idx="571">
                  <c:v>-4.4119080649643045</c:v>
                </c:pt>
                <c:pt idx="572">
                  <c:v>-4.3537350016831873</c:v>
                </c:pt>
                <c:pt idx="573">
                  <c:v>-4.603310760902346</c:v>
                </c:pt>
                <c:pt idx="574">
                  <c:v>-4.6668313722098382</c:v>
                </c:pt>
                <c:pt idx="575">
                  <c:v>-4.8732763725567514</c:v>
                </c:pt>
                <c:pt idx="576">
                  <c:v>-5.069303190431512</c:v>
                </c:pt>
                <c:pt idx="577">
                  <c:v>-4.7335282682314697</c:v>
                </c:pt>
                <c:pt idx="578">
                  <c:v>-4.6077223081538978</c:v>
                </c:pt>
                <c:pt idx="579">
                  <c:v>-4.188358770938331</c:v>
                </c:pt>
                <c:pt idx="580">
                  <c:v>-3.9846377665817614</c:v>
                </c:pt>
                <c:pt idx="581">
                  <c:v>-3.889908631922415</c:v>
                </c:pt>
                <c:pt idx="582">
                  <c:v>-3.8103017544543989</c:v>
                </c:pt>
                <c:pt idx="583">
                  <c:v>-3.8268793701500994</c:v>
                </c:pt>
                <c:pt idx="584">
                  <c:v>-4.2845833288022952</c:v>
                </c:pt>
                <c:pt idx="585">
                  <c:v>-4.1334295976364483</c:v>
                </c:pt>
                <c:pt idx="586">
                  <c:v>-3.9006976366789359</c:v>
                </c:pt>
                <c:pt idx="587">
                  <c:v>-3.9854624161704626</c:v>
                </c:pt>
                <c:pt idx="588">
                  <c:v>-4.2203034074844892</c:v>
                </c:pt>
                <c:pt idx="589">
                  <c:v>-4.4133751822488394</c:v>
                </c:pt>
                <c:pt idx="590">
                  <c:v>-4.3894629178364779</c:v>
                </c:pt>
                <c:pt idx="591">
                  <c:v>-4.4995211103073078</c:v>
                </c:pt>
                <c:pt idx="592">
                  <c:v>-4.6918105321214947</c:v>
                </c:pt>
                <c:pt idx="593">
                  <c:v>-4.5808103030570191</c:v>
                </c:pt>
                <c:pt idx="594">
                  <c:v>-4.4123594143471099</c:v>
                </c:pt>
                <c:pt idx="595">
                  <c:v>-4.279638104527864</c:v>
                </c:pt>
                <c:pt idx="596">
                  <c:v>-4.3875417180977694</c:v>
                </c:pt>
                <c:pt idx="597">
                  <c:v>-4.3471362011170855</c:v>
                </c:pt>
                <c:pt idx="598">
                  <c:v>-4.5655259326425526</c:v>
                </c:pt>
                <c:pt idx="599">
                  <c:v>-4.9425249862819358</c:v>
                </c:pt>
                <c:pt idx="600">
                  <c:v>-5.0036609558286962</c:v>
                </c:pt>
                <c:pt idx="601">
                  <c:v>-4.776574686806021</c:v>
                </c:pt>
                <c:pt idx="602">
                  <c:v>-4.4913261313498669</c:v>
                </c:pt>
                <c:pt idx="603">
                  <c:v>-4.4907764038742526</c:v>
                </c:pt>
                <c:pt idx="604">
                  <c:v>-4.1064762649210298</c:v>
                </c:pt>
                <c:pt idx="605">
                  <c:v>-4.2577695864122838</c:v>
                </c:pt>
                <c:pt idx="606">
                  <c:v>-4.2430464149850424</c:v>
                </c:pt>
                <c:pt idx="607">
                  <c:v>-3.982151207385705</c:v>
                </c:pt>
                <c:pt idx="608">
                  <c:v>-3.9085420101227775</c:v>
                </c:pt>
                <c:pt idx="609">
                  <c:v>-3.9641090735559437</c:v>
                </c:pt>
                <c:pt idx="610">
                  <c:v>-4.1756956905894143</c:v>
                </c:pt>
                <c:pt idx="611">
                  <c:v>-4.0787413069109277</c:v>
                </c:pt>
                <c:pt idx="612">
                  <c:v>-3.9937671079655561</c:v>
                </c:pt>
                <c:pt idx="613">
                  <c:v>-3.8974358233529576</c:v>
                </c:pt>
                <c:pt idx="614">
                  <c:v>-3.8437475719859457</c:v>
                </c:pt>
                <c:pt idx="615">
                  <c:v>-4.1913330209710002</c:v>
                </c:pt>
                <c:pt idx="616">
                  <c:v>-4.688909054127679</c:v>
                </c:pt>
                <c:pt idx="617">
                  <c:v>-4.791586567173594</c:v>
                </c:pt>
                <c:pt idx="618">
                  <c:v>-4.6391658206790263</c:v>
                </c:pt>
                <c:pt idx="619">
                  <c:v>-4.5558949747501716</c:v>
                </c:pt>
                <c:pt idx="620">
                  <c:v>-4.4223604886153769</c:v>
                </c:pt>
                <c:pt idx="621">
                  <c:v>-4.4084486697770604</c:v>
                </c:pt>
                <c:pt idx="622">
                  <c:v>-4.8007565203182985</c:v>
                </c:pt>
                <c:pt idx="623">
                  <c:v>-4.9314965834996842</c:v>
                </c:pt>
                <c:pt idx="624">
                  <c:v>-5.9122093903265842</c:v>
                </c:pt>
                <c:pt idx="625">
                  <c:v>-6.338034071194012</c:v>
                </c:pt>
                <c:pt idx="626">
                  <c:v>-5.9131880166655684</c:v>
                </c:pt>
                <c:pt idx="627">
                  <c:v>-5.8702994691293791</c:v>
                </c:pt>
                <c:pt idx="628">
                  <c:v>-6.1617628130152191</c:v>
                </c:pt>
                <c:pt idx="629">
                  <c:v>-6.5362672091130918</c:v>
                </c:pt>
                <c:pt idx="630">
                  <c:v>-6.2270171421876022</c:v>
                </c:pt>
                <c:pt idx="631">
                  <c:v>-6.4243210569749811</c:v>
                </c:pt>
                <c:pt idx="632">
                  <c:v>-6.8590079032890099</c:v>
                </c:pt>
                <c:pt idx="633">
                  <c:v>-7.4282743050063429</c:v>
                </c:pt>
                <c:pt idx="634">
                  <c:v>-6.5923628221677584</c:v>
                </c:pt>
                <c:pt idx="635">
                  <c:v>-6.4686725444811106</c:v>
                </c:pt>
                <c:pt idx="636">
                  <c:v>-6.1905541945126457</c:v>
                </c:pt>
                <c:pt idx="637">
                  <c:v>-5.8944981118200097</c:v>
                </c:pt>
                <c:pt idx="638">
                  <c:v>-5.609863694489448</c:v>
                </c:pt>
                <c:pt idx="639">
                  <c:v>-5.314661434380616</c:v>
                </c:pt>
                <c:pt idx="640">
                  <c:v>-5.3721131140427705</c:v>
                </c:pt>
                <c:pt idx="641">
                  <c:v>-5.4332074533861006</c:v>
                </c:pt>
                <c:pt idx="642">
                  <c:v>-5.5092787034102821</c:v>
                </c:pt>
                <c:pt idx="643">
                  <c:v>-5.7874465661310923</c:v>
                </c:pt>
                <c:pt idx="644">
                  <c:v>-5.5438722822601072</c:v>
                </c:pt>
                <c:pt idx="645">
                  <c:v>-5.427587754908541</c:v>
                </c:pt>
                <c:pt idx="646">
                  <c:v>-5.2636151800318807</c:v>
                </c:pt>
                <c:pt idx="647">
                  <c:v>-5.1204831679506126</c:v>
                </c:pt>
                <c:pt idx="648">
                  <c:v>-5.1180143905424718</c:v>
                </c:pt>
                <c:pt idx="649">
                  <c:v>-5.0963361401025331</c:v>
                </c:pt>
                <c:pt idx="650">
                  <c:v>-4.8303441838402641</c:v>
                </c:pt>
                <c:pt idx="651">
                  <c:v>-4.5104026957295087</c:v>
                </c:pt>
                <c:pt idx="652">
                  <c:v>-4.3781089734478114</c:v>
                </c:pt>
                <c:pt idx="653">
                  <c:v>-4.2684400394123978</c:v>
                </c:pt>
                <c:pt idx="654">
                  <c:v>-4.1912643695946254</c:v>
                </c:pt>
                <c:pt idx="655">
                  <c:v>-4.0835614735876904</c:v>
                </c:pt>
                <c:pt idx="656">
                  <c:v>-4.0419211654763165</c:v>
                </c:pt>
                <c:pt idx="657">
                  <c:v>-3.935919857050179</c:v>
                </c:pt>
                <c:pt idx="658">
                  <c:v>-3.7742544861860852</c:v>
                </c:pt>
                <c:pt idx="659">
                  <c:v>-3.6565656774978512</c:v>
                </c:pt>
                <c:pt idx="660">
                  <c:v>-3.6012038229144889</c:v>
                </c:pt>
                <c:pt idx="661">
                  <c:v>-3.4352477352167567</c:v>
                </c:pt>
                <c:pt idx="662">
                  <c:v>-3.4716508719762427</c:v>
                </c:pt>
                <c:pt idx="663">
                  <c:v>-3.2837040507896114</c:v>
                </c:pt>
                <c:pt idx="664">
                  <c:v>-2.9625283220611029</c:v>
                </c:pt>
                <c:pt idx="665">
                  <c:v>-3.010819780854153</c:v>
                </c:pt>
                <c:pt idx="666">
                  <c:v>-3.0658215487386045</c:v>
                </c:pt>
                <c:pt idx="667">
                  <c:v>-3.3495678849884785</c:v>
                </c:pt>
                <c:pt idx="668">
                  <c:v>-3.4545199656192254</c:v>
                </c:pt>
                <c:pt idx="669">
                  <c:v>-3.4745446817022634</c:v>
                </c:pt>
                <c:pt idx="670">
                  <c:v>-3.4640505680649021</c:v>
                </c:pt>
                <c:pt idx="671">
                  <c:v>-3.5857284798108249</c:v>
                </c:pt>
                <c:pt idx="672">
                  <c:v>-3.8526552232901441</c:v>
                </c:pt>
                <c:pt idx="673">
                  <c:v>-3.7287853252531886</c:v>
                </c:pt>
                <c:pt idx="674">
                  <c:v>-3.9235973934292421</c:v>
                </c:pt>
                <c:pt idx="675">
                  <c:v>-3.9673277692559892</c:v>
                </c:pt>
                <c:pt idx="676">
                  <c:v>-4.0860308592686509</c:v>
                </c:pt>
                <c:pt idx="677">
                  <c:v>-4.2350974832522139</c:v>
                </c:pt>
                <c:pt idx="678">
                  <c:v>-4.1295175879682642</c:v>
                </c:pt>
                <c:pt idx="679">
                  <c:v>-4.007153027792536</c:v>
                </c:pt>
                <c:pt idx="680">
                  <c:v>-4.0837735140788602</c:v>
                </c:pt>
                <c:pt idx="681">
                  <c:v>-3.9366073406080373</c:v>
                </c:pt>
                <c:pt idx="682">
                  <c:v>-3.8548434998667163</c:v>
                </c:pt>
                <c:pt idx="683">
                  <c:v>-3.6795801570051125</c:v>
                </c:pt>
                <c:pt idx="684">
                  <c:v>-3.6135077324486842</c:v>
                </c:pt>
                <c:pt idx="685">
                  <c:v>-3.8028403883759392</c:v>
                </c:pt>
                <c:pt idx="686">
                  <c:v>-3.9871542280404833</c:v>
                </c:pt>
                <c:pt idx="687">
                  <c:v>-4.1511049251626302</c:v>
                </c:pt>
                <c:pt idx="688">
                  <c:v>-4.2150728666498267</c:v>
                </c:pt>
                <c:pt idx="689">
                  <c:v>-4.4212374475286049</c:v>
                </c:pt>
                <c:pt idx="690">
                  <c:v>-4.542242625500613</c:v>
                </c:pt>
                <c:pt idx="691">
                  <c:v>-4.5173425794453097</c:v>
                </c:pt>
                <c:pt idx="692">
                  <c:v>-4.6717362145646693</c:v>
                </c:pt>
                <c:pt idx="693">
                  <c:v>-4.6638498105851998</c:v>
                </c:pt>
                <c:pt idx="694">
                  <c:v>-4.6430432783087214</c:v>
                </c:pt>
                <c:pt idx="695">
                  <c:v>-4.7367262322403008</c:v>
                </c:pt>
                <c:pt idx="696">
                  <c:v>-4.4402932926508329</c:v>
                </c:pt>
                <c:pt idx="697">
                  <c:v>-4.1811085495626248</c:v>
                </c:pt>
                <c:pt idx="698">
                  <c:v>-4.0418427809093718</c:v>
                </c:pt>
                <c:pt idx="699">
                  <c:v>-3.9705301024020168</c:v>
                </c:pt>
                <c:pt idx="700">
                  <c:v>-3.8183975801097407</c:v>
                </c:pt>
                <c:pt idx="701">
                  <c:v>-4.0359984504940725</c:v>
                </c:pt>
                <c:pt idx="702">
                  <c:v>-4.5943629373321277</c:v>
                </c:pt>
                <c:pt idx="703">
                  <c:v>-4.5799473267041311</c:v>
                </c:pt>
                <c:pt idx="704">
                  <c:v>-4.5911018513495048</c:v>
                </c:pt>
                <c:pt idx="705">
                  <c:v>-4.3576737833807382</c:v>
                </c:pt>
                <c:pt idx="706">
                  <c:v>-4.4995686013686749</c:v>
                </c:pt>
                <c:pt idx="707">
                  <c:v>-4.7948295105977197</c:v>
                </c:pt>
                <c:pt idx="708">
                  <c:v>-4.7274433529252198</c:v>
                </c:pt>
                <c:pt idx="709">
                  <c:v>-4.6515235233979695</c:v>
                </c:pt>
                <c:pt idx="710">
                  <c:v>-4.6254146348015173</c:v>
                </c:pt>
                <c:pt idx="711">
                  <c:v>-4.7094047513770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C-4410-B631-F613F41E2C12}"/>
            </c:ext>
          </c:extLst>
        </c:ser>
        <c:ser>
          <c:idx val="8"/>
          <c:order val="1"/>
          <c:tx>
            <c:strRef>
              <c:f>'M44. ábra_chart'!$G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D$11:$D$722</c:f>
              <c:strCache>
                <c:ptCount val="695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4">
                  <c:v>okt.</c:v>
                </c:pt>
              </c:strCache>
            </c:strRef>
          </c:cat>
          <c:val>
            <c:numRef>
              <c:f>'M44. ábra_chart'!$G$11:$G$722</c:f>
              <c:numCache>
                <c:formatCode>0.0</c:formatCode>
                <c:ptCount val="712"/>
                <c:pt idx="0">
                  <c:v>0.71458736787211763</c:v>
                </c:pt>
                <c:pt idx="1">
                  <c:v>0.76744871698457218</c:v>
                </c:pt>
                <c:pt idx="2">
                  <c:v>0.74538838413084396</c:v>
                </c:pt>
                <c:pt idx="3">
                  <c:v>0.74007708403286365</c:v>
                </c:pt>
                <c:pt idx="4">
                  <c:v>0.76378342726907378</c:v>
                </c:pt>
                <c:pt idx="5">
                  <c:v>0.72968937625835018</c:v>
                </c:pt>
                <c:pt idx="6">
                  <c:v>0.66124682555569203</c:v>
                </c:pt>
                <c:pt idx="7">
                  <c:v>0.63147816526687406</c:v>
                </c:pt>
                <c:pt idx="8">
                  <c:v>0.5691893988514245</c:v>
                </c:pt>
                <c:pt idx="9">
                  <c:v>0.56457053847837146</c:v>
                </c:pt>
                <c:pt idx="10">
                  <c:v>0.59933319383700312</c:v>
                </c:pt>
                <c:pt idx="11">
                  <c:v>0.51475222035721468</c:v>
                </c:pt>
                <c:pt idx="12">
                  <c:v>0.29764440764862388</c:v>
                </c:pt>
                <c:pt idx="13">
                  <c:v>0.30828869055739866</c:v>
                </c:pt>
                <c:pt idx="14">
                  <c:v>0.29201180721978909</c:v>
                </c:pt>
                <c:pt idx="15">
                  <c:v>0.33850273527143204</c:v>
                </c:pt>
                <c:pt idx="16">
                  <c:v>0.34448283453923068</c:v>
                </c:pt>
                <c:pt idx="17">
                  <c:v>0.40244917622340165</c:v>
                </c:pt>
                <c:pt idx="18">
                  <c:v>0.47524187430961473</c:v>
                </c:pt>
                <c:pt idx="19">
                  <c:v>0.56449538008878997</c:v>
                </c:pt>
                <c:pt idx="20">
                  <c:v>0.68560370522176428</c:v>
                </c:pt>
                <c:pt idx="21">
                  <c:v>0.596970279262932</c:v>
                </c:pt>
                <c:pt idx="22">
                  <c:v>0.51530501497978598</c:v>
                </c:pt>
                <c:pt idx="23">
                  <c:v>0.50997197826978713</c:v>
                </c:pt>
                <c:pt idx="24">
                  <c:v>0.50144632726018123</c:v>
                </c:pt>
                <c:pt idx="25">
                  <c:v>0.42348108222216624</c:v>
                </c:pt>
                <c:pt idx="26">
                  <c:v>0.45502122503564313</c:v>
                </c:pt>
                <c:pt idx="27">
                  <c:v>0.5341519353125036</c:v>
                </c:pt>
                <c:pt idx="28">
                  <c:v>0.48870284273482317</c:v>
                </c:pt>
                <c:pt idx="29">
                  <c:v>0.48557811766141895</c:v>
                </c:pt>
                <c:pt idx="30">
                  <c:v>0.54351598912953802</c:v>
                </c:pt>
                <c:pt idx="31">
                  <c:v>0.54295355980911153</c:v>
                </c:pt>
                <c:pt idx="32">
                  <c:v>0.49910390554133277</c:v>
                </c:pt>
                <c:pt idx="33">
                  <c:v>0.56344759188861648</c:v>
                </c:pt>
                <c:pt idx="34">
                  <c:v>0.54111142431249837</c:v>
                </c:pt>
                <c:pt idx="35">
                  <c:v>0.50136004240344767</c:v>
                </c:pt>
                <c:pt idx="36">
                  <c:v>0.50657177162988343</c:v>
                </c:pt>
                <c:pt idx="37">
                  <c:v>0.60160852356200922</c:v>
                </c:pt>
                <c:pt idx="38">
                  <c:v>0.57824336953119038</c:v>
                </c:pt>
                <c:pt idx="39">
                  <c:v>0.47249041640830214</c:v>
                </c:pt>
                <c:pt idx="40">
                  <c:v>0.45877655920524996</c:v>
                </c:pt>
                <c:pt idx="41">
                  <c:v>0.47860182728081008</c:v>
                </c:pt>
                <c:pt idx="42">
                  <c:v>0.58025675404185917</c:v>
                </c:pt>
                <c:pt idx="43">
                  <c:v>0.36714748880247144</c:v>
                </c:pt>
                <c:pt idx="44">
                  <c:v>0.38103270476751588</c:v>
                </c:pt>
                <c:pt idx="45">
                  <c:v>0.24201288972698257</c:v>
                </c:pt>
                <c:pt idx="46">
                  <c:v>9.7302212334193852E-2</c:v>
                </c:pt>
                <c:pt idx="47">
                  <c:v>-7.7777386164496976E-2</c:v>
                </c:pt>
                <c:pt idx="48">
                  <c:v>-0.11443969921021732</c:v>
                </c:pt>
                <c:pt idx="49">
                  <c:v>-0.21086401902301941</c:v>
                </c:pt>
                <c:pt idx="50">
                  <c:v>-0.43493380634347822</c:v>
                </c:pt>
                <c:pt idx="51">
                  <c:v>-0.4221219265555689</c:v>
                </c:pt>
                <c:pt idx="52">
                  <c:v>-1.5683244037814925</c:v>
                </c:pt>
                <c:pt idx="53">
                  <c:v>-1.6567267985742276</c:v>
                </c:pt>
                <c:pt idx="54">
                  <c:v>-2.4894974538948391</c:v>
                </c:pt>
                <c:pt idx="55">
                  <c:v>-2.6659631804514783</c:v>
                </c:pt>
                <c:pt idx="56">
                  <c:v>-2.6272231277889846</c:v>
                </c:pt>
                <c:pt idx="57">
                  <c:v>-2.5275700271739781</c:v>
                </c:pt>
                <c:pt idx="58">
                  <c:v>-2.9786494493892075</c:v>
                </c:pt>
                <c:pt idx="59">
                  <c:v>-2.5669635323000288</c:v>
                </c:pt>
                <c:pt idx="60">
                  <c:v>-2.306008399717129</c:v>
                </c:pt>
                <c:pt idx="61">
                  <c:v>-2.2210502578573865</c:v>
                </c:pt>
                <c:pt idx="62">
                  <c:v>-2.0543327320827078</c:v>
                </c:pt>
                <c:pt idx="63">
                  <c:v>-1.8008358917281821</c:v>
                </c:pt>
                <c:pt idx="64">
                  <c:v>-1.4654646533379134</c:v>
                </c:pt>
                <c:pt idx="65">
                  <c:v>-1.3152781996696241</c:v>
                </c:pt>
                <c:pt idx="66">
                  <c:v>-1.0928239379683331</c:v>
                </c:pt>
                <c:pt idx="67">
                  <c:v>-0.70812742625193137</c:v>
                </c:pt>
                <c:pt idx="68">
                  <c:v>-0.55384617529024949</c:v>
                </c:pt>
                <c:pt idx="69">
                  <c:v>-0.3050887052440272</c:v>
                </c:pt>
                <c:pt idx="70">
                  <c:v>-0.3797001314109873</c:v>
                </c:pt>
                <c:pt idx="71">
                  <c:v>-0.25847457864540363</c:v>
                </c:pt>
                <c:pt idx="72">
                  <c:v>-0.24403280155172896</c:v>
                </c:pt>
                <c:pt idx="73">
                  <c:v>-7.778137017512271E-2</c:v>
                </c:pt>
                <c:pt idx="74">
                  <c:v>0.19499354425604135</c:v>
                </c:pt>
                <c:pt idx="75">
                  <c:v>-0.14706731351969074</c:v>
                </c:pt>
                <c:pt idx="76">
                  <c:v>-0.37067416661104585</c:v>
                </c:pt>
                <c:pt idx="77">
                  <c:v>-0.1821777052050072</c:v>
                </c:pt>
                <c:pt idx="78">
                  <c:v>-0.10550946097610607</c:v>
                </c:pt>
                <c:pt idx="79">
                  <c:v>6.2108053638601404E-2</c:v>
                </c:pt>
                <c:pt idx="80">
                  <c:v>0.10027209220720765</c:v>
                </c:pt>
                <c:pt idx="81">
                  <c:v>0.25964175207639056</c:v>
                </c:pt>
                <c:pt idx="82">
                  <c:v>0.38147249648213272</c:v>
                </c:pt>
                <c:pt idx="83">
                  <c:v>0.15182832466256074</c:v>
                </c:pt>
                <c:pt idx="84">
                  <c:v>0.3876596603018827</c:v>
                </c:pt>
                <c:pt idx="85">
                  <c:v>0.37437461521877469</c:v>
                </c:pt>
                <c:pt idx="86">
                  <c:v>0.27600136122696228</c:v>
                </c:pt>
                <c:pt idx="87">
                  <c:v>0.35033710501960325</c:v>
                </c:pt>
                <c:pt idx="88">
                  <c:v>0.45482943471638959</c:v>
                </c:pt>
                <c:pt idx="89">
                  <c:v>0.4573768743062272</c:v>
                </c:pt>
                <c:pt idx="90">
                  <c:v>0.44269894848872615</c:v>
                </c:pt>
                <c:pt idx="91">
                  <c:v>0.42779866961243507</c:v>
                </c:pt>
                <c:pt idx="92">
                  <c:v>0.42072287665255209</c:v>
                </c:pt>
                <c:pt idx="93">
                  <c:v>0.40577013440310328</c:v>
                </c:pt>
                <c:pt idx="94">
                  <c:v>0.47382437539720351</c:v>
                </c:pt>
                <c:pt idx="95">
                  <c:v>0.53949645414625824</c:v>
                </c:pt>
                <c:pt idx="96">
                  <c:v>0.51127004023316891</c:v>
                </c:pt>
                <c:pt idx="97">
                  <c:v>0.47761718626107347</c:v>
                </c:pt>
                <c:pt idx="98">
                  <c:v>0.4876373996782728</c:v>
                </c:pt>
                <c:pt idx="99">
                  <c:v>0.37050998423876402</c:v>
                </c:pt>
                <c:pt idx="100">
                  <c:v>0.31088622106211594</c:v>
                </c:pt>
                <c:pt idx="101">
                  <c:v>0.4211450986875675</c:v>
                </c:pt>
                <c:pt idx="102">
                  <c:v>0.48672829569231502</c:v>
                </c:pt>
                <c:pt idx="103">
                  <c:v>0.38828918781733024</c:v>
                </c:pt>
                <c:pt idx="104">
                  <c:v>0.34754065550500701</c:v>
                </c:pt>
                <c:pt idx="105">
                  <c:v>0.10481546357115484</c:v>
                </c:pt>
                <c:pt idx="106">
                  <c:v>0.10811492617196064</c:v>
                </c:pt>
                <c:pt idx="107">
                  <c:v>0.23869142921241682</c:v>
                </c:pt>
                <c:pt idx="108">
                  <c:v>0.37076441139609762</c:v>
                </c:pt>
                <c:pt idx="109">
                  <c:v>0.45245934703350837</c:v>
                </c:pt>
                <c:pt idx="110">
                  <c:v>0.45085395945109719</c:v>
                </c:pt>
                <c:pt idx="111">
                  <c:v>0.51706278183979881</c:v>
                </c:pt>
                <c:pt idx="112">
                  <c:v>0.50478861226070715</c:v>
                </c:pt>
                <c:pt idx="113">
                  <c:v>0.47592457060628285</c:v>
                </c:pt>
                <c:pt idx="114">
                  <c:v>0.47606353648070499</c:v>
                </c:pt>
                <c:pt idx="115">
                  <c:v>0.34258666077438393</c:v>
                </c:pt>
                <c:pt idx="116">
                  <c:v>0.35403612309558669</c:v>
                </c:pt>
                <c:pt idx="117">
                  <c:v>0.32721157365334674</c:v>
                </c:pt>
                <c:pt idx="118">
                  <c:v>0.28853616837707013</c:v>
                </c:pt>
                <c:pt idx="119">
                  <c:v>0.31481342605228307</c:v>
                </c:pt>
                <c:pt idx="120">
                  <c:v>0.10195474251330763</c:v>
                </c:pt>
                <c:pt idx="121">
                  <c:v>0.24797368034176206</c:v>
                </c:pt>
                <c:pt idx="122">
                  <c:v>0.16624850321143628</c:v>
                </c:pt>
                <c:pt idx="123">
                  <c:v>0.18662054364500361</c:v>
                </c:pt>
                <c:pt idx="124">
                  <c:v>-3.9189910326641042E-2</c:v>
                </c:pt>
                <c:pt idx="125">
                  <c:v>-0.1394634380188125</c:v>
                </c:pt>
                <c:pt idx="126">
                  <c:v>4.2687161476373872E-2</c:v>
                </c:pt>
                <c:pt idx="127">
                  <c:v>5.5462470916278817E-2</c:v>
                </c:pt>
                <c:pt idx="128">
                  <c:v>-2.8212993511844663E-2</c:v>
                </c:pt>
                <c:pt idx="129">
                  <c:v>4.3050292652240127E-2</c:v>
                </c:pt>
                <c:pt idx="130">
                  <c:v>-0.2070822103310655</c:v>
                </c:pt>
                <c:pt idx="131">
                  <c:v>-6.0491040846763183E-2</c:v>
                </c:pt>
                <c:pt idx="132">
                  <c:v>3.7636114409542336E-2</c:v>
                </c:pt>
                <c:pt idx="133">
                  <c:v>0.11066491238219009</c:v>
                </c:pt>
                <c:pt idx="134">
                  <c:v>1.6100723497590674E-2</c:v>
                </c:pt>
                <c:pt idx="135">
                  <c:v>-0.17855620175492709</c:v>
                </c:pt>
                <c:pt idx="136">
                  <c:v>2.5776462884582546E-2</c:v>
                </c:pt>
                <c:pt idx="137">
                  <c:v>0.13081249873331102</c:v>
                </c:pt>
                <c:pt idx="138">
                  <c:v>3.9283397771418135E-2</c:v>
                </c:pt>
                <c:pt idx="139">
                  <c:v>-0.40939652936559445</c:v>
                </c:pt>
                <c:pt idx="140">
                  <c:v>-0.8670327089889055</c:v>
                </c:pt>
                <c:pt idx="141">
                  <c:v>-0.71233480343567823</c:v>
                </c:pt>
                <c:pt idx="142">
                  <c:v>-0.53250159427123023</c:v>
                </c:pt>
                <c:pt idx="143">
                  <c:v>-0.56332992354046674</c:v>
                </c:pt>
                <c:pt idx="144">
                  <c:v>-0.50062956004031722</c:v>
                </c:pt>
                <c:pt idx="145">
                  <c:v>-0.27160057437159146</c:v>
                </c:pt>
                <c:pt idx="146">
                  <c:v>-0.20787122013053805</c:v>
                </c:pt>
                <c:pt idx="147">
                  <c:v>-3.7619221994398711E-2</c:v>
                </c:pt>
                <c:pt idx="148">
                  <c:v>2.0984856357637239E-2</c:v>
                </c:pt>
                <c:pt idx="149">
                  <c:v>3.7697401277414083E-2</c:v>
                </c:pt>
                <c:pt idx="150">
                  <c:v>-8.8116869378315629E-2</c:v>
                </c:pt>
                <c:pt idx="151">
                  <c:v>-3.1937461988993693E-2</c:v>
                </c:pt>
                <c:pt idx="152">
                  <c:v>-2.331127382221141E-2</c:v>
                </c:pt>
                <c:pt idx="153">
                  <c:v>7.4769009487316893E-2</c:v>
                </c:pt>
                <c:pt idx="154">
                  <c:v>9.9966528497394957E-2</c:v>
                </c:pt>
                <c:pt idx="155">
                  <c:v>0.2381816022721748</c:v>
                </c:pt>
                <c:pt idx="156">
                  <c:v>0.26004612746239286</c:v>
                </c:pt>
                <c:pt idx="157">
                  <c:v>0.38972251907652156</c:v>
                </c:pt>
                <c:pt idx="158">
                  <c:v>0.36846828891296868</c:v>
                </c:pt>
                <c:pt idx="159">
                  <c:v>0.32818361152974002</c:v>
                </c:pt>
                <c:pt idx="160">
                  <c:v>0.32356947969057703</c:v>
                </c:pt>
                <c:pt idx="161">
                  <c:v>0.29413544132896013</c:v>
                </c:pt>
                <c:pt idx="162">
                  <c:v>0.34194319563642106</c:v>
                </c:pt>
                <c:pt idx="163">
                  <c:v>0.32227029282437769</c:v>
                </c:pt>
                <c:pt idx="164">
                  <c:v>0.2935149747423349</c:v>
                </c:pt>
                <c:pt idx="165">
                  <c:v>0.28602268505178624</c:v>
                </c:pt>
                <c:pt idx="166">
                  <c:v>2.9635406583038204E-2</c:v>
                </c:pt>
                <c:pt idx="167">
                  <c:v>9.2064155365704767E-2</c:v>
                </c:pt>
                <c:pt idx="168">
                  <c:v>0.10228921985419559</c:v>
                </c:pt>
                <c:pt idx="169">
                  <c:v>4.8992881739900969E-2</c:v>
                </c:pt>
                <c:pt idx="170">
                  <c:v>2.0453737880887893E-2</c:v>
                </c:pt>
                <c:pt idx="171">
                  <c:v>2.5446324746674197E-2</c:v>
                </c:pt>
                <c:pt idx="172">
                  <c:v>-2.7266814334893544E-2</c:v>
                </c:pt>
                <c:pt idx="173">
                  <c:v>0.13027019783570251</c:v>
                </c:pt>
                <c:pt idx="174">
                  <c:v>0.18315262174809024</c:v>
                </c:pt>
                <c:pt idx="175">
                  <c:v>0.25963410542540727</c:v>
                </c:pt>
                <c:pt idx="176">
                  <c:v>0.30302139191142879</c:v>
                </c:pt>
                <c:pt idx="177">
                  <c:v>0.25906258754870537</c:v>
                </c:pt>
                <c:pt idx="178">
                  <c:v>0.34914420922354755</c:v>
                </c:pt>
                <c:pt idx="179">
                  <c:v>0.36983451884574153</c:v>
                </c:pt>
                <c:pt idx="180">
                  <c:v>0.62044752090210342</c:v>
                </c:pt>
                <c:pt idx="181">
                  <c:v>0.65078702997479987</c:v>
                </c:pt>
                <c:pt idx="182">
                  <c:v>0.61402115216558606</c:v>
                </c:pt>
                <c:pt idx="183">
                  <c:v>0.59230093072664869</c:v>
                </c:pt>
                <c:pt idx="184">
                  <c:v>0.57633382380306997</c:v>
                </c:pt>
                <c:pt idx="185">
                  <c:v>0.41388135572159895</c:v>
                </c:pt>
                <c:pt idx="186">
                  <c:v>0.50314163518205668</c:v>
                </c:pt>
                <c:pt idx="187">
                  <c:v>0.33778446470493606</c:v>
                </c:pt>
                <c:pt idx="188">
                  <c:v>0.25225686610257447</c:v>
                </c:pt>
                <c:pt idx="189">
                  <c:v>0.27735448028798138</c:v>
                </c:pt>
                <c:pt idx="190">
                  <c:v>0.32444522846624818</c:v>
                </c:pt>
                <c:pt idx="191">
                  <c:v>0.33186712004702718</c:v>
                </c:pt>
                <c:pt idx="192">
                  <c:v>0.42921442922941605</c:v>
                </c:pt>
                <c:pt idx="193">
                  <c:v>0.36685975373406277</c:v>
                </c:pt>
                <c:pt idx="194">
                  <c:v>0.27775790677951451</c:v>
                </c:pt>
                <c:pt idx="195">
                  <c:v>0.22155443878641834</c:v>
                </c:pt>
                <c:pt idx="196">
                  <c:v>0.13113639949202466</c:v>
                </c:pt>
                <c:pt idx="197">
                  <c:v>0.17213804723368856</c:v>
                </c:pt>
                <c:pt idx="198">
                  <c:v>0.23749954638239068</c:v>
                </c:pt>
                <c:pt idx="199">
                  <c:v>0.27174110659270662</c:v>
                </c:pt>
                <c:pt idx="200">
                  <c:v>0.32431131773198169</c:v>
                </c:pt>
                <c:pt idx="201">
                  <c:v>0.31315957379649528</c:v>
                </c:pt>
                <c:pt idx="202">
                  <c:v>0.32386248976962073</c:v>
                </c:pt>
                <c:pt idx="203">
                  <c:v>0.36510955538713286</c:v>
                </c:pt>
                <c:pt idx="204">
                  <c:v>0.37478898300066926</c:v>
                </c:pt>
                <c:pt idx="205">
                  <c:v>0.38228192686855961</c:v>
                </c:pt>
                <c:pt idx="206">
                  <c:v>0.34549664682431941</c:v>
                </c:pt>
                <c:pt idx="207">
                  <c:v>0.34714297111369852</c:v>
                </c:pt>
                <c:pt idx="208">
                  <c:v>0.57077484865069139</c:v>
                </c:pt>
                <c:pt idx="209">
                  <c:v>0.48580650898484873</c:v>
                </c:pt>
                <c:pt idx="210">
                  <c:v>0.50808170943448872</c:v>
                </c:pt>
                <c:pt idx="211">
                  <c:v>0.57716182507565028</c:v>
                </c:pt>
                <c:pt idx="212">
                  <c:v>0.50830903615974032</c:v>
                </c:pt>
                <c:pt idx="213">
                  <c:v>0.40205944316412223</c:v>
                </c:pt>
                <c:pt idx="214">
                  <c:v>0.43919268424052693</c:v>
                </c:pt>
                <c:pt idx="215">
                  <c:v>0.36687288904415988</c:v>
                </c:pt>
                <c:pt idx="216">
                  <c:v>0.29948856437332477</c:v>
                </c:pt>
                <c:pt idx="217">
                  <c:v>0.19417623553679791</c:v>
                </c:pt>
                <c:pt idx="218">
                  <c:v>5.4192147664573975E-2</c:v>
                </c:pt>
                <c:pt idx="219">
                  <c:v>0.27285889947503611</c:v>
                </c:pt>
                <c:pt idx="220">
                  <c:v>0.22526121903226526</c:v>
                </c:pt>
                <c:pt idx="221">
                  <c:v>0.15851901777264765</c:v>
                </c:pt>
                <c:pt idx="222">
                  <c:v>0.19682777212591074</c:v>
                </c:pt>
                <c:pt idx="223">
                  <c:v>0.37114304019887573</c:v>
                </c:pt>
                <c:pt idx="224">
                  <c:v>0.3063387460347175</c:v>
                </c:pt>
                <c:pt idx="225">
                  <c:v>0.36569718699232889</c:v>
                </c:pt>
                <c:pt idx="226">
                  <c:v>0.40159042247921223</c:v>
                </c:pt>
                <c:pt idx="227">
                  <c:v>0.49730070854725061</c:v>
                </c:pt>
                <c:pt idx="228">
                  <c:v>0.69367362694581591</c:v>
                </c:pt>
                <c:pt idx="229">
                  <c:v>0.63420537782133002</c:v>
                </c:pt>
                <c:pt idx="230">
                  <c:v>0.72033656816928815</c:v>
                </c:pt>
                <c:pt idx="231">
                  <c:v>0.93497132691414087</c:v>
                </c:pt>
                <c:pt idx="232">
                  <c:v>0.71345279249008264</c:v>
                </c:pt>
                <c:pt idx="233">
                  <c:v>0.6363011485652883</c:v>
                </c:pt>
                <c:pt idx="234">
                  <c:v>0.6406040085082656</c:v>
                </c:pt>
                <c:pt idx="235">
                  <c:v>0.73871888498544347</c:v>
                </c:pt>
                <c:pt idx="236">
                  <c:v>0.76196795134544237</c:v>
                </c:pt>
                <c:pt idx="237">
                  <c:v>0.70768669404278073</c:v>
                </c:pt>
                <c:pt idx="238">
                  <c:v>0.64604149842593694</c:v>
                </c:pt>
                <c:pt idx="239">
                  <c:v>0.6578600560602379</c:v>
                </c:pt>
                <c:pt idx="240">
                  <c:v>0.56805296432239782</c:v>
                </c:pt>
                <c:pt idx="241">
                  <c:v>0.53709837849506992</c:v>
                </c:pt>
                <c:pt idx="242">
                  <c:v>0.54427755903268182</c:v>
                </c:pt>
                <c:pt idx="243">
                  <c:v>0.5221781081131025</c:v>
                </c:pt>
                <c:pt idx="244">
                  <c:v>0.63431811850709097</c:v>
                </c:pt>
                <c:pt idx="245">
                  <c:v>0.58993802012704988</c:v>
                </c:pt>
                <c:pt idx="246">
                  <c:v>0.64791864880665773</c:v>
                </c:pt>
                <c:pt idx="247">
                  <c:v>0.39580598633386349</c:v>
                </c:pt>
                <c:pt idx="248">
                  <c:v>0.41841013010786682</c:v>
                </c:pt>
                <c:pt idx="249">
                  <c:v>0.2195477286420868</c:v>
                </c:pt>
                <c:pt idx="250">
                  <c:v>-0.39391492922007892</c:v>
                </c:pt>
                <c:pt idx="251">
                  <c:v>-0.11778202485228798</c:v>
                </c:pt>
                <c:pt idx="252">
                  <c:v>-0.12913780687767787</c:v>
                </c:pt>
                <c:pt idx="253">
                  <c:v>3.6994582936959203E-2</c:v>
                </c:pt>
                <c:pt idx="254">
                  <c:v>0.17830003008921622</c:v>
                </c:pt>
                <c:pt idx="255">
                  <c:v>0.20003631551003423</c:v>
                </c:pt>
                <c:pt idx="256">
                  <c:v>0.27809883036570593</c:v>
                </c:pt>
                <c:pt idx="257">
                  <c:v>0.22441019947271945</c:v>
                </c:pt>
                <c:pt idx="258">
                  <c:v>0.12438086523794682</c:v>
                </c:pt>
                <c:pt idx="259">
                  <c:v>0.16274170450424863</c:v>
                </c:pt>
                <c:pt idx="260">
                  <c:v>0.14071008266533624</c:v>
                </c:pt>
                <c:pt idx="261">
                  <c:v>0.16441054332582478</c:v>
                </c:pt>
                <c:pt idx="262">
                  <c:v>0.30351527839627951</c:v>
                </c:pt>
                <c:pt idx="263">
                  <c:v>0.3614390558555266</c:v>
                </c:pt>
                <c:pt idx="264">
                  <c:v>0.39059119640514833</c:v>
                </c:pt>
                <c:pt idx="265">
                  <c:v>0.4137192819226243</c:v>
                </c:pt>
                <c:pt idx="266">
                  <c:v>0.47804540685521169</c:v>
                </c:pt>
                <c:pt idx="267">
                  <c:v>0.57041214551950437</c:v>
                </c:pt>
                <c:pt idx="268">
                  <c:v>0.51788742504953</c:v>
                </c:pt>
                <c:pt idx="269">
                  <c:v>0.56691895506033796</c:v>
                </c:pt>
                <c:pt idx="270">
                  <c:v>0.61575455209775365</c:v>
                </c:pt>
                <c:pt idx="271">
                  <c:v>0.53585546823336305</c:v>
                </c:pt>
                <c:pt idx="272">
                  <c:v>0.56590423019876801</c:v>
                </c:pt>
                <c:pt idx="273">
                  <c:v>0.53604114964470162</c:v>
                </c:pt>
                <c:pt idx="274">
                  <c:v>0.58759435247267389</c:v>
                </c:pt>
                <c:pt idx="275">
                  <c:v>0.59227992466426271</c:v>
                </c:pt>
                <c:pt idx="276">
                  <c:v>0.59103745521053641</c:v>
                </c:pt>
                <c:pt idx="277">
                  <c:v>0.63466025546377602</c:v>
                </c:pt>
                <c:pt idx="278">
                  <c:v>0.69408017700979208</c:v>
                </c:pt>
                <c:pt idx="279">
                  <c:v>0.63746296231739252</c:v>
                </c:pt>
                <c:pt idx="280">
                  <c:v>0.6191940394530121</c:v>
                </c:pt>
                <c:pt idx="281">
                  <c:v>0.65387054629485042</c:v>
                </c:pt>
                <c:pt idx="282">
                  <c:v>0.40516516725290991</c:v>
                </c:pt>
                <c:pt idx="283">
                  <c:v>0.38611505522831258</c:v>
                </c:pt>
                <c:pt idx="284">
                  <c:v>0.46446308284675158</c:v>
                </c:pt>
                <c:pt idx="285">
                  <c:v>0.52332594241238595</c:v>
                </c:pt>
                <c:pt idx="286">
                  <c:v>0.47500094980240037</c:v>
                </c:pt>
                <c:pt idx="287">
                  <c:v>0.32604386679255004</c:v>
                </c:pt>
                <c:pt idx="288">
                  <c:v>0.12853945221508278</c:v>
                </c:pt>
                <c:pt idx="289">
                  <c:v>-0.26497640839370129</c:v>
                </c:pt>
                <c:pt idx="290">
                  <c:v>0.20045376773769286</c:v>
                </c:pt>
                <c:pt idx="291">
                  <c:v>2.7863300439212924E-2</c:v>
                </c:pt>
                <c:pt idx="292">
                  <c:v>-1.2404963416808416E-2</c:v>
                </c:pt>
                <c:pt idx="293">
                  <c:v>-0.20189641735646577</c:v>
                </c:pt>
                <c:pt idx="294">
                  <c:v>-0.14745315418329336</c:v>
                </c:pt>
                <c:pt idx="295">
                  <c:v>-2.9597103840901168E-2</c:v>
                </c:pt>
                <c:pt idx="296">
                  <c:v>0.12636332120515789</c:v>
                </c:pt>
                <c:pt idx="297">
                  <c:v>0.23350634625603395</c:v>
                </c:pt>
                <c:pt idx="298">
                  <c:v>0.34511860271806671</c:v>
                </c:pt>
                <c:pt idx="299">
                  <c:v>0.30730931620360902</c:v>
                </c:pt>
                <c:pt idx="300">
                  <c:v>0.22083469170748385</c:v>
                </c:pt>
                <c:pt idx="301">
                  <c:v>0.26430025811904206</c:v>
                </c:pt>
                <c:pt idx="302">
                  <c:v>0.3625493652763358</c:v>
                </c:pt>
                <c:pt idx="303">
                  <c:v>0.34948054315156896</c:v>
                </c:pt>
                <c:pt idx="304">
                  <c:v>0.32880540439524264</c:v>
                </c:pt>
                <c:pt idx="305">
                  <c:v>0.28481226569653478</c:v>
                </c:pt>
                <c:pt idx="306">
                  <c:v>0.3814874637488832</c:v>
                </c:pt>
                <c:pt idx="307">
                  <c:v>0.37783109155489608</c:v>
                </c:pt>
                <c:pt idx="308">
                  <c:v>0.4454522517868707</c:v>
                </c:pt>
                <c:pt idx="309">
                  <c:v>0.46699660018508954</c:v>
                </c:pt>
                <c:pt idx="310">
                  <c:v>0.48937645434706922</c:v>
                </c:pt>
                <c:pt idx="311">
                  <c:v>0.1564575076623291</c:v>
                </c:pt>
                <c:pt idx="312">
                  <c:v>-0.11502427348223312</c:v>
                </c:pt>
                <c:pt idx="313">
                  <c:v>0.31869310618147606</c:v>
                </c:pt>
                <c:pt idx="314">
                  <c:v>0.10871193566527282</c:v>
                </c:pt>
                <c:pt idx="315">
                  <c:v>9.2410195440487272E-2</c:v>
                </c:pt>
                <c:pt idx="316">
                  <c:v>5.2975004999357728E-2</c:v>
                </c:pt>
                <c:pt idx="317">
                  <c:v>8.9699351427134699E-2</c:v>
                </c:pt>
                <c:pt idx="318">
                  <c:v>0.13443703587737998</c:v>
                </c:pt>
                <c:pt idx="319">
                  <c:v>0.23025851794198537</c:v>
                </c:pt>
                <c:pt idx="320">
                  <c:v>0.15516890999630598</c:v>
                </c:pt>
                <c:pt idx="321">
                  <c:v>0.15031564171048084</c:v>
                </c:pt>
                <c:pt idx="322">
                  <c:v>0.23421098521192157</c:v>
                </c:pt>
                <c:pt idx="323">
                  <c:v>0.25310314883068785</c:v>
                </c:pt>
                <c:pt idx="324">
                  <c:v>0.32435973031266185</c:v>
                </c:pt>
                <c:pt idx="325">
                  <c:v>0.31987862332578704</c:v>
                </c:pt>
                <c:pt idx="326">
                  <c:v>0.41320326926101314</c:v>
                </c:pt>
                <c:pt idx="327">
                  <c:v>0.45916372996379845</c:v>
                </c:pt>
                <c:pt idx="328">
                  <c:v>0.48462080276159059</c:v>
                </c:pt>
                <c:pt idx="329">
                  <c:v>0.48724927217615627</c:v>
                </c:pt>
                <c:pt idx="330">
                  <c:v>0.51341723980607223</c:v>
                </c:pt>
                <c:pt idx="331">
                  <c:v>0.54551828533045355</c:v>
                </c:pt>
                <c:pt idx="332">
                  <c:v>0.56986991372469598</c:v>
                </c:pt>
                <c:pt idx="333">
                  <c:v>0.5058177374505608</c:v>
                </c:pt>
                <c:pt idx="334">
                  <c:v>0.57308783614268255</c:v>
                </c:pt>
                <c:pt idx="335">
                  <c:v>0.66418262688383845</c:v>
                </c:pt>
                <c:pt idx="336">
                  <c:v>0.67772485317878506</c:v>
                </c:pt>
                <c:pt idx="337">
                  <c:v>0.6342253549734993</c:v>
                </c:pt>
                <c:pt idx="338">
                  <c:v>0.67627623147712379</c:v>
                </c:pt>
                <c:pt idx="339">
                  <c:v>0.62757072240588296</c:v>
                </c:pt>
                <c:pt idx="340">
                  <c:v>0.58770817819998267</c:v>
                </c:pt>
                <c:pt idx="341">
                  <c:v>0.62992812445770408</c:v>
                </c:pt>
                <c:pt idx="342">
                  <c:v>0.59995309271624564</c:v>
                </c:pt>
                <c:pt idx="343">
                  <c:v>0.60210810636374512</c:v>
                </c:pt>
                <c:pt idx="344">
                  <c:v>0.61646572918379827</c:v>
                </c:pt>
                <c:pt idx="345">
                  <c:v>0.70528173284032802</c:v>
                </c:pt>
                <c:pt idx="346">
                  <c:v>0.74859989096607527</c:v>
                </c:pt>
                <c:pt idx="347">
                  <c:v>0.69470794625340659</c:v>
                </c:pt>
                <c:pt idx="348">
                  <c:v>0.7270413812348846</c:v>
                </c:pt>
                <c:pt idx="349">
                  <c:v>0.63915753863264835</c:v>
                </c:pt>
                <c:pt idx="350">
                  <c:v>0.57562839273413169</c:v>
                </c:pt>
                <c:pt idx="351">
                  <c:v>0.65769782997138626</c:v>
                </c:pt>
                <c:pt idx="352">
                  <c:v>0.59822016544206102</c:v>
                </c:pt>
                <c:pt idx="353">
                  <c:v>0.38754399157522806</c:v>
                </c:pt>
                <c:pt idx="354">
                  <c:v>0.49329151627316858</c:v>
                </c:pt>
                <c:pt idx="355">
                  <c:v>0.6018525931475438</c:v>
                </c:pt>
                <c:pt idx="356">
                  <c:v>0.6145533005381969</c:v>
                </c:pt>
                <c:pt idx="357">
                  <c:v>0.54410606852539245</c:v>
                </c:pt>
                <c:pt idx="358">
                  <c:v>0.4178854950968422</c:v>
                </c:pt>
                <c:pt idx="359">
                  <c:v>0.36695241080622298</c:v>
                </c:pt>
                <c:pt idx="360">
                  <c:v>0.31461531627925887</c:v>
                </c:pt>
                <c:pt idx="361">
                  <c:v>0.36173592233267599</c:v>
                </c:pt>
                <c:pt idx="362">
                  <c:v>0.41931574481607414</c:v>
                </c:pt>
                <c:pt idx="363">
                  <c:v>0.37324788442765611</c:v>
                </c:pt>
                <c:pt idx="364">
                  <c:v>0.43334393776092511</c:v>
                </c:pt>
                <c:pt idx="365">
                  <c:v>0.41118445358255662</c:v>
                </c:pt>
                <c:pt idx="366">
                  <c:v>0.4337224861794986</c:v>
                </c:pt>
                <c:pt idx="367">
                  <c:v>0.39288337284898556</c:v>
                </c:pt>
                <c:pt idx="368">
                  <c:v>0.41431774385881176</c:v>
                </c:pt>
                <c:pt idx="369">
                  <c:v>0.3803355210658923</c:v>
                </c:pt>
                <c:pt idx="370">
                  <c:v>0.40440768232097479</c:v>
                </c:pt>
                <c:pt idx="371">
                  <c:v>7.2949578016075378E-2</c:v>
                </c:pt>
                <c:pt idx="372">
                  <c:v>0.25360188639490544</c:v>
                </c:pt>
                <c:pt idx="373">
                  <c:v>0.26531028659731454</c:v>
                </c:pt>
                <c:pt idx="374">
                  <c:v>0.12334151179306535</c:v>
                </c:pt>
                <c:pt idx="375">
                  <c:v>0.47765483130722269</c:v>
                </c:pt>
                <c:pt idx="376">
                  <c:v>0.49932481873012363</c:v>
                </c:pt>
                <c:pt idx="377">
                  <c:v>0.49468454532454137</c:v>
                </c:pt>
                <c:pt idx="378">
                  <c:v>0.2304250430140051</c:v>
                </c:pt>
                <c:pt idx="379">
                  <c:v>0.35292687745976992</c:v>
                </c:pt>
                <c:pt idx="380">
                  <c:v>0.28401580369212176</c:v>
                </c:pt>
                <c:pt idx="381">
                  <c:v>0.36622853685641799</c:v>
                </c:pt>
                <c:pt idx="382">
                  <c:v>0.52514982193904547</c:v>
                </c:pt>
                <c:pt idx="383">
                  <c:v>0.50153243923275315</c:v>
                </c:pt>
                <c:pt idx="384">
                  <c:v>0.54001078474646391</c:v>
                </c:pt>
                <c:pt idx="385">
                  <c:v>0.54116410681598393</c:v>
                </c:pt>
                <c:pt idx="386">
                  <c:v>0.56266600195093908</c:v>
                </c:pt>
                <c:pt idx="387">
                  <c:v>0.60848342550190848</c:v>
                </c:pt>
                <c:pt idx="388">
                  <c:v>0.53935050646340499</c:v>
                </c:pt>
                <c:pt idx="389">
                  <c:v>0.47655217635588237</c:v>
                </c:pt>
                <c:pt idx="390">
                  <c:v>0.30892254824190291</c:v>
                </c:pt>
                <c:pt idx="391">
                  <c:v>0.35219396696158772</c:v>
                </c:pt>
                <c:pt idx="392">
                  <c:v>0.47001265885121057</c:v>
                </c:pt>
                <c:pt idx="393">
                  <c:v>0.53946893018224862</c:v>
                </c:pt>
                <c:pt idx="394">
                  <c:v>0.39869712865610168</c:v>
                </c:pt>
                <c:pt idx="395">
                  <c:v>0.43519557486331495</c:v>
                </c:pt>
                <c:pt idx="396">
                  <c:v>0.7079864270418933</c:v>
                </c:pt>
                <c:pt idx="397">
                  <c:v>0.95186517658679248</c:v>
                </c:pt>
                <c:pt idx="398">
                  <c:v>0.86319597479969845</c:v>
                </c:pt>
                <c:pt idx="399">
                  <c:v>0.82132202984271152</c:v>
                </c:pt>
                <c:pt idx="400">
                  <c:v>0.76722753976345048</c:v>
                </c:pt>
                <c:pt idx="401">
                  <c:v>0.62527671455043743</c:v>
                </c:pt>
                <c:pt idx="402">
                  <c:v>0.56337441973263491</c:v>
                </c:pt>
                <c:pt idx="403">
                  <c:v>0.54109513978074497</c:v>
                </c:pt>
                <c:pt idx="404">
                  <c:v>0.55956507589183524</c:v>
                </c:pt>
                <c:pt idx="405">
                  <c:v>0.54179851273423674</c:v>
                </c:pt>
                <c:pt idx="406">
                  <c:v>0.5376884961979066</c:v>
                </c:pt>
                <c:pt idx="407">
                  <c:v>0.66148129218742824</c:v>
                </c:pt>
                <c:pt idx="408">
                  <c:v>0.6608874788658039</c:v>
                </c:pt>
                <c:pt idx="409">
                  <c:v>0.59606318419489046</c:v>
                </c:pt>
                <c:pt idx="410">
                  <c:v>0.55785383362446794</c:v>
                </c:pt>
                <c:pt idx="411">
                  <c:v>0.64954640346024828</c:v>
                </c:pt>
                <c:pt idx="412">
                  <c:v>0.66655531248322242</c:v>
                </c:pt>
                <c:pt idx="413">
                  <c:v>0.64826193280211242</c:v>
                </c:pt>
                <c:pt idx="414">
                  <c:v>0.51965993053559922</c:v>
                </c:pt>
                <c:pt idx="415">
                  <c:v>0.32738323061815144</c:v>
                </c:pt>
                <c:pt idx="416">
                  <c:v>0.32819505430244389</c:v>
                </c:pt>
                <c:pt idx="417">
                  <c:v>-4.2487351815888585E-2</c:v>
                </c:pt>
                <c:pt idx="418">
                  <c:v>-0.14757441790407877</c:v>
                </c:pt>
                <c:pt idx="419">
                  <c:v>-6.3172590768176967E-2</c:v>
                </c:pt>
                <c:pt idx="420">
                  <c:v>6.119986496467858E-2</c:v>
                </c:pt>
                <c:pt idx="421">
                  <c:v>0.20779077636997978</c:v>
                </c:pt>
                <c:pt idx="422">
                  <c:v>0.21717741370607607</c:v>
                </c:pt>
                <c:pt idx="423">
                  <c:v>0.16345770137130575</c:v>
                </c:pt>
                <c:pt idx="424">
                  <c:v>0.24648473405543672</c:v>
                </c:pt>
                <c:pt idx="425">
                  <c:v>0.44671447060936009</c:v>
                </c:pt>
                <c:pt idx="426">
                  <c:v>0.47033760782167477</c:v>
                </c:pt>
                <c:pt idx="427">
                  <c:v>0.48524762842611813</c:v>
                </c:pt>
                <c:pt idx="428">
                  <c:v>0.36012577700272763</c:v>
                </c:pt>
                <c:pt idx="429">
                  <c:v>0.28774097394891951</c:v>
                </c:pt>
                <c:pt idx="430">
                  <c:v>0.19126254781352403</c:v>
                </c:pt>
                <c:pt idx="431">
                  <c:v>0.21561769927717972</c:v>
                </c:pt>
                <c:pt idx="432">
                  <c:v>0.41055192272235508</c:v>
                </c:pt>
                <c:pt idx="433">
                  <c:v>0.42554927441093127</c:v>
                </c:pt>
                <c:pt idx="434">
                  <c:v>0.28389621005989185</c:v>
                </c:pt>
                <c:pt idx="435">
                  <c:v>-0.11920503518402364</c:v>
                </c:pt>
                <c:pt idx="436">
                  <c:v>-0.21405674912449532</c:v>
                </c:pt>
                <c:pt idx="437">
                  <c:v>0.13177098328727394</c:v>
                </c:pt>
                <c:pt idx="438">
                  <c:v>3.9838888824672236E-2</c:v>
                </c:pt>
                <c:pt idx="439">
                  <c:v>-0.51530173611089802</c:v>
                </c:pt>
                <c:pt idx="440">
                  <c:v>-0.5230327296182623</c:v>
                </c:pt>
                <c:pt idx="441">
                  <c:v>-0.44070048465295225</c:v>
                </c:pt>
                <c:pt idx="442">
                  <c:v>-0.42561985567308425</c:v>
                </c:pt>
                <c:pt idx="443">
                  <c:v>-0.43206000030811664</c:v>
                </c:pt>
                <c:pt idx="444">
                  <c:v>-0.22204328686591046</c:v>
                </c:pt>
                <c:pt idx="445">
                  <c:v>1.0363974629972544E-2</c:v>
                </c:pt>
                <c:pt idx="446">
                  <c:v>8.5335885392115021E-2</c:v>
                </c:pt>
                <c:pt idx="447">
                  <c:v>0.21996947527947708</c:v>
                </c:pt>
                <c:pt idx="448">
                  <c:v>0.20418627355115032</c:v>
                </c:pt>
                <c:pt idx="449">
                  <c:v>0.16064300755348757</c:v>
                </c:pt>
                <c:pt idx="450">
                  <c:v>7.8967756548021878E-2</c:v>
                </c:pt>
                <c:pt idx="451">
                  <c:v>8.0648580076914653E-2</c:v>
                </c:pt>
                <c:pt idx="452">
                  <c:v>-8.6236611263161428E-3</c:v>
                </c:pt>
                <c:pt idx="453">
                  <c:v>0.28286351815564864</c:v>
                </c:pt>
                <c:pt idx="454">
                  <c:v>0.25886799447682929</c:v>
                </c:pt>
                <c:pt idx="455">
                  <c:v>8.7528796842518714E-2</c:v>
                </c:pt>
                <c:pt idx="456">
                  <c:v>8.6686154683721164E-2</c:v>
                </c:pt>
                <c:pt idx="457">
                  <c:v>0.22191991779983716</c:v>
                </c:pt>
                <c:pt idx="458">
                  <c:v>0.16257149737071389</c:v>
                </c:pt>
                <c:pt idx="459">
                  <c:v>0.12701454768284515</c:v>
                </c:pt>
                <c:pt idx="460">
                  <c:v>0.17947805901838901</c:v>
                </c:pt>
                <c:pt idx="461">
                  <c:v>0.42664359082475145</c:v>
                </c:pt>
                <c:pt idx="462">
                  <c:v>0.10444383079207667</c:v>
                </c:pt>
                <c:pt idx="463">
                  <c:v>-7.9640418122413195E-2</c:v>
                </c:pt>
                <c:pt idx="464">
                  <c:v>4.6108963645127773E-2</c:v>
                </c:pt>
                <c:pt idx="465">
                  <c:v>-3.9613064810167728E-2</c:v>
                </c:pt>
                <c:pt idx="466">
                  <c:v>5.5399056369690142E-2</c:v>
                </c:pt>
                <c:pt idx="467">
                  <c:v>9.3418357330108615E-2</c:v>
                </c:pt>
                <c:pt idx="468">
                  <c:v>-0.21607407894842406</c:v>
                </c:pt>
                <c:pt idx="469">
                  <c:v>-1.4345092866495962E-2</c:v>
                </c:pt>
                <c:pt idx="470">
                  <c:v>6.3045837194392121E-2</c:v>
                </c:pt>
                <c:pt idx="471">
                  <c:v>0.11403051115129066</c:v>
                </c:pt>
                <c:pt idx="472">
                  <c:v>5.3548374072400061E-2</c:v>
                </c:pt>
                <c:pt idx="473">
                  <c:v>2.3455294391392049E-2</c:v>
                </c:pt>
                <c:pt idx="474">
                  <c:v>0.10183799821385763</c:v>
                </c:pt>
                <c:pt idx="475">
                  <c:v>0.11481223954387516</c:v>
                </c:pt>
                <c:pt idx="476">
                  <c:v>0.14519707832876921</c:v>
                </c:pt>
                <c:pt idx="477">
                  <c:v>0.10860960021240591</c:v>
                </c:pt>
                <c:pt idx="478">
                  <c:v>-0.27068703460735499</c:v>
                </c:pt>
                <c:pt idx="479">
                  <c:v>-0.55790081708703931</c:v>
                </c:pt>
                <c:pt idx="480">
                  <c:v>-0.83880364466366841</c:v>
                </c:pt>
                <c:pt idx="481">
                  <c:v>-1.4252938719437942</c:v>
                </c:pt>
                <c:pt idx="482">
                  <c:v>-0.95211967299972411</c:v>
                </c:pt>
                <c:pt idx="483">
                  <c:v>-0.82285082177755853</c:v>
                </c:pt>
                <c:pt idx="484">
                  <c:v>-0.80562193373958713</c:v>
                </c:pt>
                <c:pt idx="485">
                  <c:v>-0.77530960627433154</c:v>
                </c:pt>
                <c:pt idx="486">
                  <c:v>-1.0242115716554911</c:v>
                </c:pt>
                <c:pt idx="487">
                  <c:v>-0.87651218244940077</c:v>
                </c:pt>
                <c:pt idx="488">
                  <c:v>-0.58483939535718621</c:v>
                </c:pt>
                <c:pt idx="489">
                  <c:v>-0.42822773052810748</c:v>
                </c:pt>
                <c:pt idx="490">
                  <c:v>-0.1473406965736582</c:v>
                </c:pt>
                <c:pt idx="491">
                  <c:v>1.6994179577448809E-2</c:v>
                </c:pt>
                <c:pt idx="492">
                  <c:v>5.7280576406823512E-2</c:v>
                </c:pt>
                <c:pt idx="493">
                  <c:v>0.3419509787539004</c:v>
                </c:pt>
                <c:pt idx="494">
                  <c:v>0.1514536529732719</c:v>
                </c:pt>
                <c:pt idx="495">
                  <c:v>7.7017443009455511E-2</c:v>
                </c:pt>
                <c:pt idx="496">
                  <c:v>0.24972054888031497</c:v>
                </c:pt>
                <c:pt idx="497">
                  <c:v>0.64769606036042082</c:v>
                </c:pt>
                <c:pt idx="498">
                  <c:v>0.40119822501999058</c:v>
                </c:pt>
                <c:pt idx="499">
                  <c:v>-2.7272292221329708E-2</c:v>
                </c:pt>
                <c:pt idx="500">
                  <c:v>0.11837018297452363</c:v>
                </c:pt>
                <c:pt idx="501">
                  <c:v>6.5045101191579441E-2</c:v>
                </c:pt>
                <c:pt idx="502">
                  <c:v>-1.6184717297172502</c:v>
                </c:pt>
                <c:pt idx="503">
                  <c:v>-2.3879963173874907</c:v>
                </c:pt>
                <c:pt idx="504">
                  <c:v>-1.7988645750120746</c:v>
                </c:pt>
                <c:pt idx="505">
                  <c:v>-1.3080686081826924</c:v>
                </c:pt>
                <c:pt idx="506">
                  <c:v>-0.88399380227927682</c:v>
                </c:pt>
                <c:pt idx="507">
                  <c:v>-1.0941767214228619</c:v>
                </c:pt>
                <c:pt idx="508">
                  <c:v>-1.0523371952063219</c:v>
                </c:pt>
                <c:pt idx="509">
                  <c:v>-1.2083784553846879</c:v>
                </c:pt>
                <c:pt idx="510">
                  <c:v>-0.67279973386126768</c:v>
                </c:pt>
                <c:pt idx="511">
                  <c:v>-0.51830622275452609</c:v>
                </c:pt>
                <c:pt idx="512">
                  <c:v>-0.26492697275642985</c:v>
                </c:pt>
                <c:pt idx="513">
                  <c:v>-0.15197941835151485</c:v>
                </c:pt>
                <c:pt idx="514">
                  <c:v>-0.10510854406221329</c:v>
                </c:pt>
                <c:pt idx="515">
                  <c:v>0.13248159326442349</c:v>
                </c:pt>
                <c:pt idx="516">
                  <c:v>0.34703883312051137</c:v>
                </c:pt>
                <c:pt idx="517">
                  <c:v>0.45305530129605065</c:v>
                </c:pt>
                <c:pt idx="518">
                  <c:v>0.70619041398556848</c:v>
                </c:pt>
                <c:pt idx="519">
                  <c:v>0.57754774087315974</c:v>
                </c:pt>
                <c:pt idx="520">
                  <c:v>0.59976934748405375</c:v>
                </c:pt>
                <c:pt idx="521">
                  <c:v>0.73549008499605839</c:v>
                </c:pt>
                <c:pt idx="522">
                  <c:v>0.44867330768336133</c:v>
                </c:pt>
                <c:pt idx="523">
                  <c:v>0.15287325845310598</c:v>
                </c:pt>
                <c:pt idx="524">
                  <c:v>6.1469459232858827E-2</c:v>
                </c:pt>
                <c:pt idx="525">
                  <c:v>-9.8950028366423637E-2</c:v>
                </c:pt>
                <c:pt idx="526">
                  <c:v>-6.6188869633818995E-2</c:v>
                </c:pt>
                <c:pt idx="527">
                  <c:v>-2.2131776684249569E-2</c:v>
                </c:pt>
                <c:pt idx="528">
                  <c:v>-4.054015853919829E-2</c:v>
                </c:pt>
                <c:pt idx="529">
                  <c:v>1.4966537287503474E-2</c:v>
                </c:pt>
                <c:pt idx="530">
                  <c:v>4.9372000179680631E-2</c:v>
                </c:pt>
                <c:pt idx="531">
                  <c:v>9.516389489303817E-2</c:v>
                </c:pt>
                <c:pt idx="532">
                  <c:v>5.4447375337632026E-2</c:v>
                </c:pt>
                <c:pt idx="533">
                  <c:v>-0.63859975590592677</c:v>
                </c:pt>
                <c:pt idx="534">
                  <c:v>-0.58556589571037998</c:v>
                </c:pt>
                <c:pt idx="535">
                  <c:v>-0.2466165283015847</c:v>
                </c:pt>
                <c:pt idx="536">
                  <c:v>-0.32925191328280562</c:v>
                </c:pt>
                <c:pt idx="537">
                  <c:v>-0.49428067956079003</c:v>
                </c:pt>
                <c:pt idx="538">
                  <c:v>-0.37504930729180869</c:v>
                </c:pt>
                <c:pt idx="539">
                  <c:v>-0.47303190530828465</c:v>
                </c:pt>
                <c:pt idx="540">
                  <c:v>-0.74205682412772789</c:v>
                </c:pt>
                <c:pt idx="541">
                  <c:v>-0.34620882424893495</c:v>
                </c:pt>
                <c:pt idx="542">
                  <c:v>-0.43732660115221494</c:v>
                </c:pt>
                <c:pt idx="543">
                  <c:v>-0.54386092691536847</c:v>
                </c:pt>
                <c:pt idx="544">
                  <c:v>-1.5413483275414031</c:v>
                </c:pt>
                <c:pt idx="545">
                  <c:v>-1.8354424330552486</c:v>
                </c:pt>
                <c:pt idx="546">
                  <c:v>-1.9315613008048835</c:v>
                </c:pt>
                <c:pt idx="547">
                  <c:v>-2.0763396761614397</c:v>
                </c:pt>
                <c:pt idx="548">
                  <c:v>-1.4808683111783205</c:v>
                </c:pt>
                <c:pt idx="549">
                  <c:v>-2.8580180933921207</c:v>
                </c:pt>
                <c:pt idx="550">
                  <c:v>-2.4821394453207857</c:v>
                </c:pt>
                <c:pt idx="551">
                  <c:v>-2.4810276228679329</c:v>
                </c:pt>
                <c:pt idx="552">
                  <c:v>-2.8509327460687075</c:v>
                </c:pt>
                <c:pt idx="553">
                  <c:v>-2.4213610714319658</c:v>
                </c:pt>
                <c:pt idx="554">
                  <c:v>-2.3682746242191777</c:v>
                </c:pt>
                <c:pt idx="555">
                  <c:v>-1.8033222383012733</c:v>
                </c:pt>
                <c:pt idx="556">
                  <c:v>-1.5381427625508706</c:v>
                </c:pt>
                <c:pt idx="557">
                  <c:v>-1.4896945804772117</c:v>
                </c:pt>
                <c:pt idx="558">
                  <c:v>-1.482964638120517</c:v>
                </c:pt>
                <c:pt idx="559">
                  <c:v>-1.7446977828134078</c:v>
                </c:pt>
                <c:pt idx="560">
                  <c:v>-1.7323555512461617</c:v>
                </c:pt>
                <c:pt idx="561">
                  <c:v>-1.5016546719663315</c:v>
                </c:pt>
                <c:pt idx="562">
                  <c:v>-1.5261353609436539</c:v>
                </c:pt>
                <c:pt idx="563">
                  <c:v>-1.6655241652414412</c:v>
                </c:pt>
                <c:pt idx="564">
                  <c:v>-2.9138620389789907</c:v>
                </c:pt>
                <c:pt idx="565">
                  <c:v>-3.3223011146689747</c:v>
                </c:pt>
                <c:pt idx="566">
                  <c:v>-2.5243429879025152</c:v>
                </c:pt>
                <c:pt idx="567">
                  <c:v>-1.8903309904507193</c:v>
                </c:pt>
                <c:pt idx="568">
                  <c:v>-1.3565182347366529</c:v>
                </c:pt>
                <c:pt idx="569">
                  <c:v>-1.2352276462258014</c:v>
                </c:pt>
                <c:pt idx="570">
                  <c:v>-1.2537558820018493</c:v>
                </c:pt>
                <c:pt idx="571">
                  <c:v>-1.28113673922326</c:v>
                </c:pt>
                <c:pt idx="572">
                  <c:v>-1.03768650801077</c:v>
                </c:pt>
                <c:pt idx="573">
                  <c:v>-0.76023946799481268</c:v>
                </c:pt>
                <c:pt idx="574">
                  <c:v>-0.6570026842772515</c:v>
                </c:pt>
                <c:pt idx="575">
                  <c:v>-0.66042335184521628</c:v>
                </c:pt>
                <c:pt idx="576">
                  <c:v>-0.25633875453512239</c:v>
                </c:pt>
                <c:pt idx="577">
                  <c:v>-1.8908121443508197</c:v>
                </c:pt>
                <c:pt idx="578">
                  <c:v>-1.4185387133928593</c:v>
                </c:pt>
                <c:pt idx="579">
                  <c:v>-1.1093121803047195</c:v>
                </c:pt>
                <c:pt idx="580">
                  <c:v>-0.87662094084975206</c:v>
                </c:pt>
                <c:pt idx="581">
                  <c:v>-0.79407102574005184</c:v>
                </c:pt>
                <c:pt idx="582">
                  <c:v>-0.64733833755066073</c:v>
                </c:pt>
                <c:pt idx="583">
                  <c:v>-0.27046225753271963</c:v>
                </c:pt>
                <c:pt idx="584">
                  <c:v>-1.0506710789329909</c:v>
                </c:pt>
                <c:pt idx="585">
                  <c:v>-1.2747043569306662</c:v>
                </c:pt>
                <c:pt idx="586">
                  <c:v>-2.0038107584539349</c:v>
                </c:pt>
                <c:pt idx="587">
                  <c:v>-1.9996224063916515</c:v>
                </c:pt>
                <c:pt idx="588">
                  <c:v>-1.6240288104432479</c:v>
                </c:pt>
                <c:pt idx="589">
                  <c:v>-1.3472364905989598</c:v>
                </c:pt>
                <c:pt idx="590">
                  <c:v>-1.1318541732953178</c:v>
                </c:pt>
                <c:pt idx="591">
                  <c:v>-0.84031002302034885</c:v>
                </c:pt>
                <c:pt idx="592">
                  <c:v>-0.93566714166083242</c:v>
                </c:pt>
                <c:pt idx="593">
                  <c:v>-0.8648038884049486</c:v>
                </c:pt>
                <c:pt idx="594">
                  <c:v>-0.78518371182833968</c:v>
                </c:pt>
                <c:pt idx="595">
                  <c:v>-0.79387018557855016</c:v>
                </c:pt>
                <c:pt idx="596">
                  <c:v>-0.77533002274520124</c:v>
                </c:pt>
                <c:pt idx="597">
                  <c:v>-0.68438654273346744</c:v>
                </c:pt>
                <c:pt idx="598">
                  <c:v>-0.70592555493775988</c:v>
                </c:pt>
                <c:pt idx="599">
                  <c:v>-0.87600566438445249</c:v>
                </c:pt>
                <c:pt idx="600">
                  <c:v>-0.83846051680925249</c:v>
                </c:pt>
                <c:pt idx="601">
                  <c:v>-0.73193504333238302</c:v>
                </c:pt>
                <c:pt idx="602">
                  <c:v>-0.90454096828401043</c:v>
                </c:pt>
                <c:pt idx="603">
                  <c:v>-1.0794801798059319</c:v>
                </c:pt>
                <c:pt idx="604">
                  <c:v>-1.2652867757793314</c:v>
                </c:pt>
                <c:pt idx="605">
                  <c:v>-1.3042689334465454</c:v>
                </c:pt>
                <c:pt idx="606">
                  <c:v>-1.1862707518336286</c:v>
                </c:pt>
                <c:pt idx="607">
                  <c:v>-1.0359552693754681</c:v>
                </c:pt>
                <c:pt idx="608">
                  <c:v>-0.91008587206181724</c:v>
                </c:pt>
                <c:pt idx="609">
                  <c:v>-0.69316796691604798</c:v>
                </c:pt>
                <c:pt idx="610">
                  <c:v>-0.61943496893854511</c:v>
                </c:pt>
                <c:pt idx="611">
                  <c:v>-0.33216131342926547</c:v>
                </c:pt>
                <c:pt idx="612">
                  <c:v>-0.53959903607142012</c:v>
                </c:pt>
                <c:pt idx="613">
                  <c:v>-0.77443227577875551</c:v>
                </c:pt>
                <c:pt idx="614">
                  <c:v>-0.99592349468819275</c:v>
                </c:pt>
                <c:pt idx="615">
                  <c:v>-0.67543573613800023</c:v>
                </c:pt>
                <c:pt idx="616">
                  <c:v>-0.93937526001365257</c:v>
                </c:pt>
                <c:pt idx="617">
                  <c:v>-0.83928471484333178</c:v>
                </c:pt>
                <c:pt idx="618">
                  <c:v>-1.396526463781615</c:v>
                </c:pt>
                <c:pt idx="619">
                  <c:v>-1.5308274277677403</c:v>
                </c:pt>
                <c:pt idx="620">
                  <c:v>-1.9417244837300025</c:v>
                </c:pt>
                <c:pt idx="621">
                  <c:v>-2.0727179675786633</c:v>
                </c:pt>
                <c:pt idx="622">
                  <c:v>-2.377843162112903</c:v>
                </c:pt>
                <c:pt idx="623">
                  <c:v>-2.2637152772476954</c:v>
                </c:pt>
                <c:pt idx="624">
                  <c:v>-1.740667347582098</c:v>
                </c:pt>
                <c:pt idx="625">
                  <c:v>-1.3301813936405311</c:v>
                </c:pt>
                <c:pt idx="626">
                  <c:v>-4.7353009294018573</c:v>
                </c:pt>
                <c:pt idx="627">
                  <c:v>-2.494991395339655</c:v>
                </c:pt>
                <c:pt idx="628">
                  <c:v>-2.2033918688841565</c:v>
                </c:pt>
                <c:pt idx="629">
                  <c:v>-2.2199591897604463</c:v>
                </c:pt>
                <c:pt idx="630">
                  <c:v>-2.2098047920167363</c:v>
                </c:pt>
                <c:pt idx="631">
                  <c:v>-2.0105544931182213</c:v>
                </c:pt>
                <c:pt idx="632">
                  <c:v>-1.6808345486154743</c:v>
                </c:pt>
                <c:pt idx="633">
                  <c:v>-1.8847297079917062</c:v>
                </c:pt>
                <c:pt idx="634">
                  <c:v>-2.2687689306980316</c:v>
                </c:pt>
                <c:pt idx="635">
                  <c:v>-1.6534672619794017</c:v>
                </c:pt>
                <c:pt idx="636">
                  <c:v>-1.6816887131289222</c:v>
                </c:pt>
                <c:pt idx="637">
                  <c:v>-1.4110156331047927</c:v>
                </c:pt>
                <c:pt idx="638">
                  <c:v>-1.4825355863935799</c:v>
                </c:pt>
                <c:pt idx="639">
                  <c:v>-2.0623429543111591</c:v>
                </c:pt>
                <c:pt idx="640">
                  <c:v>-1.742370372371713</c:v>
                </c:pt>
                <c:pt idx="641">
                  <c:v>-1.4974795061104962</c:v>
                </c:pt>
                <c:pt idx="642">
                  <c:v>-1.5696324098106578</c:v>
                </c:pt>
                <c:pt idx="643">
                  <c:v>-1.3785315529393014</c:v>
                </c:pt>
                <c:pt idx="644">
                  <c:v>-1.2967062254389823</c:v>
                </c:pt>
                <c:pt idx="645">
                  <c:v>-1.2592304113267589</c:v>
                </c:pt>
                <c:pt idx="646">
                  <c:v>-1.5436420598192133</c:v>
                </c:pt>
                <c:pt idx="647">
                  <c:v>-3.870081821397755</c:v>
                </c:pt>
                <c:pt idx="648">
                  <c:v>-2.9852395976132038</c:v>
                </c:pt>
                <c:pt idx="649">
                  <c:v>-2.5077048484333258</c:v>
                </c:pt>
                <c:pt idx="650">
                  <c:v>-2.1954703401623137</c:v>
                </c:pt>
                <c:pt idx="651">
                  <c:v>-1.8938838011129357</c:v>
                </c:pt>
                <c:pt idx="652">
                  <c:v>-1.4254992746467887</c:v>
                </c:pt>
                <c:pt idx="653">
                  <c:v>-1.2071160281018032</c:v>
                </c:pt>
                <c:pt idx="654">
                  <c:v>-0.71290859103662041</c:v>
                </c:pt>
                <c:pt idx="655">
                  <c:v>-0.61253509939232054</c:v>
                </c:pt>
                <c:pt idx="656">
                  <c:v>-0.62019171839466403</c:v>
                </c:pt>
                <c:pt idx="657">
                  <c:v>-0.82796169181907664</c:v>
                </c:pt>
                <c:pt idx="658">
                  <c:v>-0.80660218909136083</c:v>
                </c:pt>
                <c:pt idx="659">
                  <c:v>-1.9028244062193509</c:v>
                </c:pt>
                <c:pt idx="660">
                  <c:v>-1.6402464546809765</c:v>
                </c:pt>
                <c:pt idx="661">
                  <c:v>-1.3234521987722501</c:v>
                </c:pt>
                <c:pt idx="662">
                  <c:v>-0.95672597697445405</c:v>
                </c:pt>
                <c:pt idx="663">
                  <c:v>-0.91201389210939388</c:v>
                </c:pt>
                <c:pt idx="664">
                  <c:v>-0.9320745918726685</c:v>
                </c:pt>
                <c:pt idx="665">
                  <c:v>-0.93887925019812457</c:v>
                </c:pt>
                <c:pt idx="666">
                  <c:v>-0.81485448360696133</c:v>
                </c:pt>
                <c:pt idx="667">
                  <c:v>-0.73961353883277048</c:v>
                </c:pt>
                <c:pt idx="668">
                  <c:v>-0.90352635855583352</c:v>
                </c:pt>
                <c:pt idx="669">
                  <c:v>-0.95207577713458091</c:v>
                </c:pt>
                <c:pt idx="670">
                  <c:v>-0.96770787539443992</c:v>
                </c:pt>
                <c:pt idx="671">
                  <c:v>-0.88325421387818048</c:v>
                </c:pt>
                <c:pt idx="672">
                  <c:v>-1.1612238976407672</c:v>
                </c:pt>
                <c:pt idx="673">
                  <c:v>-1.2767142034574728</c:v>
                </c:pt>
                <c:pt idx="674">
                  <c:v>-1.3283440834453908</c:v>
                </c:pt>
                <c:pt idx="675">
                  <c:v>-1.0921100111278996</c:v>
                </c:pt>
                <c:pt idx="676">
                  <c:v>-1.0032493837771941</c:v>
                </c:pt>
                <c:pt idx="677">
                  <c:v>-0.84606586474354051</c:v>
                </c:pt>
                <c:pt idx="678">
                  <c:v>-0.83740470467692185</c:v>
                </c:pt>
                <c:pt idx="679">
                  <c:v>-0.7834414710745462</c:v>
                </c:pt>
                <c:pt idx="680">
                  <c:v>-0.67684587688795661</c:v>
                </c:pt>
                <c:pt idx="681">
                  <c:v>-0.85259921035672159</c:v>
                </c:pt>
                <c:pt idx="682">
                  <c:v>-0.82792544318120531</c:v>
                </c:pt>
                <c:pt idx="683">
                  <c:v>-0.65299911085031692</c:v>
                </c:pt>
                <c:pt idx="684">
                  <c:v>-0.5891308728491419</c:v>
                </c:pt>
                <c:pt idx="685">
                  <c:v>-0.58378611455644358</c:v>
                </c:pt>
                <c:pt idx="686">
                  <c:v>-0.84725957249099926</c:v>
                </c:pt>
                <c:pt idx="687">
                  <c:v>-0.84103101170786021</c:v>
                </c:pt>
                <c:pt idx="688">
                  <c:v>-0.79805587841948888</c:v>
                </c:pt>
                <c:pt idx="689">
                  <c:v>-0.87129805959803197</c:v>
                </c:pt>
                <c:pt idx="690">
                  <c:v>-1.186316844083565</c:v>
                </c:pt>
                <c:pt idx="691">
                  <c:v>-1.5399791134104639</c:v>
                </c:pt>
                <c:pt idx="692">
                  <c:v>-0.7834913762003628</c:v>
                </c:pt>
                <c:pt idx="693">
                  <c:v>-0.81633131361438971</c:v>
                </c:pt>
                <c:pt idx="694">
                  <c:v>-0.16780677659613319</c:v>
                </c:pt>
                <c:pt idx="695">
                  <c:v>0.38695274997008067</c:v>
                </c:pt>
                <c:pt idx="696">
                  <c:v>2.0340532598379035E-2</c:v>
                </c:pt>
                <c:pt idx="697">
                  <c:v>0.57293118319591885</c:v>
                </c:pt>
                <c:pt idx="698">
                  <c:v>0.74430836892292107</c:v>
                </c:pt>
                <c:pt idx="699">
                  <c:v>0.7484789003359088</c:v>
                </c:pt>
                <c:pt idx="700">
                  <c:v>0.39231783400309084</c:v>
                </c:pt>
                <c:pt idx="701">
                  <c:v>0.49023703385674144</c:v>
                </c:pt>
                <c:pt idx="702">
                  <c:v>-1.595891573161587</c:v>
                </c:pt>
                <c:pt idx="703">
                  <c:v>-1.0563864275857353</c:v>
                </c:pt>
                <c:pt idx="704">
                  <c:v>-1.0844644129381349</c:v>
                </c:pt>
                <c:pt idx="705">
                  <c:v>-0.28707570700056173</c:v>
                </c:pt>
                <c:pt idx="706">
                  <c:v>-0.21373093256470208</c:v>
                </c:pt>
                <c:pt idx="707">
                  <c:v>-1.3014921458102171</c:v>
                </c:pt>
                <c:pt idx="708">
                  <c:v>-0.98056061520046145</c:v>
                </c:pt>
                <c:pt idx="709">
                  <c:v>-0.52831416674619225</c:v>
                </c:pt>
                <c:pt idx="710">
                  <c:v>-0.30183719077374649</c:v>
                </c:pt>
                <c:pt idx="711">
                  <c:v>-0.666637182065260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B7C-4410-B631-F613F41E2C12}"/>
            </c:ext>
          </c:extLst>
        </c:ser>
        <c:ser>
          <c:idx val="4"/>
          <c:order val="3"/>
          <c:tx>
            <c:strRef>
              <c:f>'M44. ábra_chart'!$I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D$11:$D$722</c:f>
              <c:strCache>
                <c:ptCount val="695"/>
                <c:pt idx="0">
                  <c:v>2020. 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2">
                  <c:v>2021. jan.</c:v>
                </c:pt>
                <c:pt idx="272">
                  <c:v>febr.</c:v>
                </c:pt>
                <c:pt idx="292">
                  <c:v>márc.</c:v>
                </c:pt>
                <c:pt idx="314">
                  <c:v>ápr.</c:v>
                </c:pt>
                <c:pt idx="334">
                  <c:v>máj.</c:v>
                </c:pt>
                <c:pt idx="354">
                  <c:v>jún.</c:v>
                </c:pt>
                <c:pt idx="376">
                  <c:v>júl.</c:v>
                </c:pt>
                <c:pt idx="398">
                  <c:v>aug.</c:v>
                </c:pt>
                <c:pt idx="419">
                  <c:v>szept.</c:v>
                </c:pt>
                <c:pt idx="441">
                  <c:v>okt.</c:v>
                </c:pt>
                <c:pt idx="462">
                  <c:v>nov.</c:v>
                </c:pt>
                <c:pt idx="482">
                  <c:v>dec.</c:v>
                </c:pt>
                <c:pt idx="504">
                  <c:v>2022. jan.</c:v>
                </c:pt>
                <c:pt idx="525">
                  <c:v>febr.</c:v>
                </c:pt>
                <c:pt idx="545">
                  <c:v>márc.</c:v>
                </c:pt>
                <c:pt idx="566">
                  <c:v>ápr.</c:v>
                </c:pt>
                <c:pt idx="585">
                  <c:v>máj.</c:v>
                </c:pt>
                <c:pt idx="607">
                  <c:v>jún.</c:v>
                </c:pt>
                <c:pt idx="628">
                  <c:v>júl.</c:v>
                </c:pt>
                <c:pt idx="649">
                  <c:v>aug.</c:v>
                </c:pt>
                <c:pt idx="672">
                  <c:v>szept.</c:v>
                </c:pt>
                <c:pt idx="694">
                  <c:v>okt.</c:v>
                </c:pt>
              </c:strCache>
            </c:strRef>
          </c:cat>
          <c:val>
            <c:numRef>
              <c:f>'M44. ábra_chart'!$I$11:$I$722</c:f>
              <c:numCache>
                <c:formatCode>0.0</c:formatCode>
                <c:ptCount val="712"/>
                <c:pt idx="0">
                  <c:v>0.8484059413749192</c:v>
                </c:pt>
                <c:pt idx="1">
                  <c:v>0.7850676775379416</c:v>
                </c:pt>
                <c:pt idx="2">
                  <c:v>0.78127916638990047</c:v>
                </c:pt>
                <c:pt idx="3">
                  <c:v>0.28975270021432453</c:v>
                </c:pt>
                <c:pt idx="4">
                  <c:v>0.28626585582189507</c:v>
                </c:pt>
                <c:pt idx="5">
                  <c:v>0.46168591141522003</c:v>
                </c:pt>
                <c:pt idx="6">
                  <c:v>0.56154460470762579</c:v>
                </c:pt>
                <c:pt idx="7">
                  <c:v>0.66144997895849467</c:v>
                </c:pt>
                <c:pt idx="8">
                  <c:v>#N/A</c:v>
                </c:pt>
                <c:pt idx="9">
                  <c:v>0.59056954278294416</c:v>
                </c:pt>
                <c:pt idx="10">
                  <c:v>0.56846700007720208</c:v>
                </c:pt>
                <c:pt idx="11">
                  <c:v>0.41451675667832233</c:v>
                </c:pt>
                <c:pt idx="12">
                  <c:v>0.41632319760598019</c:v>
                </c:pt>
                <c:pt idx="13">
                  <c:v>0.37296269423936668</c:v>
                </c:pt>
                <c:pt idx="14">
                  <c:v>0.19397909818392928</c:v>
                </c:pt>
                <c:pt idx="15">
                  <c:v>0.15709315051848152</c:v>
                </c:pt>
                <c:pt idx="16">
                  <c:v>0.19652667334517995</c:v>
                </c:pt>
                <c:pt idx="17">
                  <c:v>4.8767951278776034E-2</c:v>
                </c:pt>
                <c:pt idx="18">
                  <c:v>9.3645697625056673E-2</c:v>
                </c:pt>
                <c:pt idx="19">
                  <c:v>0.27476556605657992</c:v>
                </c:pt>
                <c:pt idx="20">
                  <c:v>0.40241676142719524</c:v>
                </c:pt>
                <c:pt idx="21">
                  <c:v>0.40913796812883041</c:v>
                </c:pt>
                <c:pt idx="22">
                  <c:v>0.33890705043319597</c:v>
                </c:pt>
                <c:pt idx="23">
                  <c:v>0.49185003621353779</c:v>
                </c:pt>
                <c:pt idx="24">
                  <c:v>0.55104383221101905</c:v>
                </c:pt>
                <c:pt idx="25">
                  <c:v>0.62003296885151604</c:v>
                </c:pt>
                <c:pt idx="26">
                  <c:v>0.72123131346957225</c:v>
                </c:pt>
                <c:pt idx="27">
                  <c:v>0.6397649990853167</c:v>
                </c:pt>
                <c:pt idx="28">
                  <c:v>0.54147989796297469</c:v>
                </c:pt>
                <c:pt idx="29">
                  <c:v>0.50700595588122899</c:v>
                </c:pt>
                <c:pt idx="30">
                  <c:v>0.31455862806159501</c:v>
                </c:pt>
                <c:pt idx="31">
                  <c:v>0.18434183817461891</c:v>
                </c:pt>
                <c:pt idx="32">
                  <c:v>-1.0757697963512586E-2</c:v>
                </c:pt>
                <c:pt idx="33">
                  <c:v>-0.27205619428718042</c:v>
                </c:pt>
                <c:pt idx="34">
                  <c:v>-0.25074488561606284</c:v>
                </c:pt>
                <c:pt idx="35">
                  <c:v>-3.7743654006769101E-2</c:v>
                </c:pt>
                <c:pt idx="36">
                  <c:v>0.12071104739240515</c:v>
                </c:pt>
                <c:pt idx="37">
                  <c:v>0.24730695332641892</c:v>
                </c:pt>
                <c:pt idx="38">
                  <c:v>0.36834211567087627</c:v>
                </c:pt>
                <c:pt idx="39">
                  <c:v>0.42065571423399195</c:v>
                </c:pt>
                <c:pt idx="40">
                  <c:v>0.47550646319099843</c:v>
                </c:pt>
                <c:pt idx="41">
                  <c:v>0.36588003435134409</c:v>
                </c:pt>
                <c:pt idx="42">
                  <c:v>0.1958168266359796</c:v>
                </c:pt>
                <c:pt idx="43">
                  <c:v>0.22946785049221485</c:v>
                </c:pt>
                <c:pt idx="44">
                  <c:v>0.21787888909011643</c:v>
                </c:pt>
                <c:pt idx="45">
                  <c:v>0.14821469485788674</c:v>
                </c:pt>
                <c:pt idx="46">
                  <c:v>0.17312594798680833</c:v>
                </c:pt>
                <c:pt idx="47">
                  <c:v>-0.12763777920460764</c:v>
                </c:pt>
                <c:pt idx="48">
                  <c:v>-8.9524754318584671E-2</c:v>
                </c:pt>
                <c:pt idx="49">
                  <c:v>-0.36668920509820668</c:v>
                </c:pt>
                <c:pt idx="50">
                  <c:v>-0.91538656975317378</c:v>
                </c:pt>
                <c:pt idx="51">
                  <c:v>-0.88391308616700504</c:v>
                </c:pt>
                <c:pt idx="52">
                  <c:v>-1.2022995885185217</c:v>
                </c:pt>
                <c:pt idx="53">
                  <c:v>-1.6497619145942444</c:v>
                </c:pt>
                <c:pt idx="54">
                  <c:v>-1.7310165987647319</c:v>
                </c:pt>
                <c:pt idx="55">
                  <c:v>-1.8017231448952431</c:v>
                </c:pt>
                <c:pt idx="56">
                  <c:v>-1.8084918543904462</c:v>
                </c:pt>
                <c:pt idx="57">
                  <c:v>-1.7650220693841081</c:v>
                </c:pt>
                <c:pt idx="58">
                  <c:v>-1.5468574385491916</c:v>
                </c:pt>
                <c:pt idx="59">
                  <c:v>-1.4653938926331405</c:v>
                </c:pt>
                <c:pt idx="60">
                  <c:v>-1.1639929980219386</c:v>
                </c:pt>
                <c:pt idx="61">
                  <c:v>-1.0564285365143133</c:v>
                </c:pt>
                <c:pt idx="62">
                  <c:v>-0.9667720278964318</c:v>
                </c:pt>
                <c:pt idx="63">
                  <c:v>-0.98636683054462526</c:v>
                </c:pt>
                <c:pt idx="64">
                  <c:v>-1.1245547024213329</c:v>
                </c:pt>
                <c:pt idx="65">
                  <c:v>-0.9960310520973521</c:v>
                </c:pt>
                <c:pt idx="66">
                  <c:v>-0.91567858940778524</c:v>
                </c:pt>
                <c:pt idx="67">
                  <c:v>-0.86298510678013385</c:v>
                </c:pt>
                <c:pt idx="68">
                  <c:v>-1.0436732077730089</c:v>
                </c:pt>
                <c:pt idx="69">
                  <c:v>-0.90254548452843941</c:v>
                </c:pt>
                <c:pt idx="70">
                  <c:v>-0.74816531224390859</c:v>
                </c:pt>
                <c:pt idx="71">
                  <c:v>-0.72942976894074341</c:v>
                </c:pt>
                <c:pt idx="72">
                  <c:v>-0.4583623015624555</c:v>
                </c:pt>
                <c:pt idx="73">
                  <c:v>-0.43912731373666081</c:v>
                </c:pt>
                <c:pt idx="74">
                  <c:v>-0.34320046748906552</c:v>
                </c:pt>
                <c:pt idx="75">
                  <c:v>-0.33426340584812997</c:v>
                </c:pt>
                <c:pt idx="76">
                  <c:v>-0.22102997265564631</c:v>
                </c:pt>
                <c:pt idx="77">
                  <c:v>-6.402134153362847E-2</c:v>
                </c:pt>
                <c:pt idx="78">
                  <c:v>0.11347498400757333</c:v>
                </c:pt>
                <c:pt idx="79">
                  <c:v>0.24110251779032926</c:v>
                </c:pt>
                <c:pt idx="80">
                  <c:v>0.14787413580172404</c:v>
                </c:pt>
                <c:pt idx="81">
                  <c:v>7.3093839867308621E-2</c:v>
                </c:pt>
                <c:pt idx="82">
                  <c:v>1.4964758132145324E-2</c:v>
                </c:pt>
                <c:pt idx="83">
                  <c:v>5.9159097515466153E-3</c:v>
                </c:pt>
                <c:pt idx="84">
                  <c:v>-2.4144473775791368E-2</c:v>
                </c:pt>
                <c:pt idx="85">
                  <c:v>-0.24258192587196292</c:v>
                </c:pt>
                <c:pt idx="86">
                  <c:v>2.342650355812409E-2</c:v>
                </c:pt>
                <c:pt idx="87">
                  <c:v>0.17300874302957989</c:v>
                </c:pt>
                <c:pt idx="88">
                  <c:v>0.1420909483892335</c:v>
                </c:pt>
                <c:pt idx="89">
                  <c:v>3.3416991603177154E-2</c:v>
                </c:pt>
                <c:pt idx="90">
                  <c:v>-9.764301231786586E-3</c:v>
                </c:pt>
                <c:pt idx="91">
                  <c:v>0.25183870200724034</c:v>
                </c:pt>
                <c:pt idx="92">
                  <c:v>0.35842179972482702</c:v>
                </c:pt>
                <c:pt idx="93">
                  <c:v>0.37314822690902916</c:v>
                </c:pt>
                <c:pt idx="94">
                  <c:v>0.39116748909830246</c:v>
                </c:pt>
                <c:pt idx="95">
                  <c:v>0.52145333201645949</c:v>
                </c:pt>
                <c:pt idx="96">
                  <c:v>0.48699856595096158</c:v>
                </c:pt>
                <c:pt idx="97">
                  <c:v>0.50841682929455312</c:v>
                </c:pt>
                <c:pt idx="98">
                  <c:v>0.43709412485776966</c:v>
                </c:pt>
                <c:pt idx="99">
                  <c:v>0.40857010028746032</c:v>
                </c:pt>
                <c:pt idx="100">
                  <c:v>0.22495204358578103</c:v>
                </c:pt>
                <c:pt idx="101">
                  <c:v>9.5347221711269733E-2</c:v>
                </c:pt>
                <c:pt idx="102">
                  <c:v>-7.7942078636523485E-2</c:v>
                </c:pt>
                <c:pt idx="103">
                  <c:v>4.0980452533825873E-5</c:v>
                </c:pt>
                <c:pt idx="104">
                  <c:v>-0.11711043772624938</c:v>
                </c:pt>
                <c:pt idx="105">
                  <c:v>-6.3333761452969428E-3</c:v>
                </c:pt>
                <c:pt idx="106">
                  <c:v>-0.14230296674812903</c:v>
                </c:pt>
                <c:pt idx="107">
                  <c:v>-7.9478538793447739E-2</c:v>
                </c:pt>
                <c:pt idx="108">
                  <c:v>-0.17555383548194847</c:v>
                </c:pt>
                <c:pt idx="109">
                  <c:v>-7.5743104113544221E-2</c:v>
                </c:pt>
                <c:pt idx="110">
                  <c:v>-8.9468899812849612E-2</c:v>
                </c:pt>
                <c:pt idx="111">
                  <c:v>6.6744218251026402E-2</c:v>
                </c:pt>
                <c:pt idx="112">
                  <c:v>0.21112340172076327</c:v>
                </c:pt>
                <c:pt idx="113">
                  <c:v>0.40364470448927253</c:v>
                </c:pt>
                <c:pt idx="114">
                  <c:v>0.43651865970544873</c:v>
                </c:pt>
                <c:pt idx="115">
                  <c:v>0.51447680729917922</c:v>
                </c:pt>
                <c:pt idx="116">
                  <c:v>0.63174247923679316</c:v>
                </c:pt>
                <c:pt idx="117">
                  <c:v>0.8039534944441078</c:v>
                </c:pt>
                <c:pt idx="118">
                  <c:v>0.70022604927217391</c:v>
                </c:pt>
                <c:pt idx="119">
                  <c:v>0.43483039323569461</c:v>
                </c:pt>
                <c:pt idx="120">
                  <c:v>0.32392827658786633</c:v>
                </c:pt>
                <c:pt idx="121">
                  <c:v>0.34180824535608823</c:v>
                </c:pt>
                <c:pt idx="122">
                  <c:v>0.17047234501398267</c:v>
                </c:pt>
                <c:pt idx="123">
                  <c:v>0.35888862636379504</c:v>
                </c:pt>
                <c:pt idx="124">
                  <c:v>0.50202156207946225</c:v>
                </c:pt>
                <c:pt idx="125">
                  <c:v>0.62129387487593168</c:v>
                </c:pt>
                <c:pt idx="126">
                  <c:v>0.65282091405564413</c:v>
                </c:pt>
                <c:pt idx="127">
                  <c:v>0.28275345648836248</c:v>
                </c:pt>
                <c:pt idx="128">
                  <c:v>0.253888154743238</c:v>
                </c:pt>
                <c:pt idx="129">
                  <c:v>0.29864287994959715</c:v>
                </c:pt>
                <c:pt idx="130">
                  <c:v>0.37598464210320715</c:v>
                </c:pt>
                <c:pt idx="131">
                  <c:v>0.41742771594444711</c:v>
                </c:pt>
                <c:pt idx="132">
                  <c:v>0.49685338432342707</c:v>
                </c:pt>
                <c:pt idx="133">
                  <c:v>0.54534783805537257</c:v>
                </c:pt>
                <c:pt idx="134">
                  <c:v>0.65251740007659054</c:v>
                </c:pt>
                <c:pt idx="135">
                  <c:v>0.70619113492632168</c:v>
                </c:pt>
                <c:pt idx="136">
                  <c:v>0.80308007616934129</c:v>
                </c:pt>
                <c:pt idx="137">
                  <c:v>0.7753108965801131</c:v>
                </c:pt>
                <c:pt idx="138">
                  <c:v>0.60561777743047973</c:v>
                </c:pt>
                <c:pt idx="139">
                  <c:v>0.59638805240624315</c:v>
                </c:pt>
                <c:pt idx="140">
                  <c:v>0.36467225172060608</c:v>
                </c:pt>
                <c:pt idx="141">
                  <c:v>0.14418851910899383</c:v>
                </c:pt>
                <c:pt idx="142">
                  <c:v>0.39199073906189874</c:v>
                </c:pt>
                <c:pt idx="143">
                  <c:v>0.35220133252254093</c:v>
                </c:pt>
                <c:pt idx="144">
                  <c:v>0.34470751580804282</c:v>
                </c:pt>
                <c:pt idx="145">
                  <c:v>0.53135123338561641</c:v>
                </c:pt>
                <c:pt idx="146">
                  <c:v>0.6077928980229178</c:v>
                </c:pt>
                <c:pt idx="147">
                  <c:v>0.72977109552531416</c:v>
                </c:pt>
                <c:pt idx="148">
                  <c:v>0.60243209079822146</c:v>
                </c:pt>
                <c:pt idx="149">
                  <c:v>0.47148904134837377</c:v>
                </c:pt>
                <c:pt idx="150">
                  <c:v>0.36857940588174681</c:v>
                </c:pt>
                <c:pt idx="151">
                  <c:v>0.35340138788076525</c:v>
                </c:pt>
                <c:pt idx="152">
                  <c:v>0.32683082148304365</c:v>
                </c:pt>
                <c:pt idx="153">
                  <c:v>0.21024896460408005</c:v>
                </c:pt>
                <c:pt idx="154">
                  <c:v>-1.024536525774819E-2</c:v>
                </c:pt>
                <c:pt idx="155">
                  <c:v>0.16011423740807912</c:v>
                </c:pt>
                <c:pt idx="156">
                  <c:v>0.26011788177001172</c:v>
                </c:pt>
                <c:pt idx="157">
                  <c:v>0.34895665014699589</c:v>
                </c:pt>
                <c:pt idx="158">
                  <c:v>0.26972391297624604</c:v>
                </c:pt>
                <c:pt idx="159">
                  <c:v>0.16307000405162045</c:v>
                </c:pt>
                <c:pt idx="160">
                  <c:v>0.21929355511895615</c:v>
                </c:pt>
                <c:pt idx="161">
                  <c:v>0.26934542181599963</c:v>
                </c:pt>
                <c:pt idx="162">
                  <c:v>0.11200755516810346</c:v>
                </c:pt>
                <c:pt idx="163">
                  <c:v>0.12738039419207386</c:v>
                </c:pt>
                <c:pt idx="164">
                  <c:v>0.30027042962664652</c:v>
                </c:pt>
                <c:pt idx="165">
                  <c:v>0.40489355761105894</c:v>
                </c:pt>
                <c:pt idx="166">
                  <c:v>0.46863250357748648</c:v>
                </c:pt>
                <c:pt idx="167">
                  <c:v>0.19596898508815161</c:v>
                </c:pt>
                <c:pt idx="168">
                  <c:v>0.19780924755409124</c:v>
                </c:pt>
                <c:pt idx="169">
                  <c:v>0.35602024637660212</c:v>
                </c:pt>
                <c:pt idx="170">
                  <c:v>0.51878869872867273</c:v>
                </c:pt>
                <c:pt idx="171">
                  <c:v>0.58920466838553398</c:v>
                </c:pt>
                <c:pt idx="172">
                  <c:v>0.35569591133552936</c:v>
                </c:pt>
                <c:pt idx="173">
                  <c:v>0.5242895904417646</c:v>
                </c:pt>
                <c:pt idx="174">
                  <c:v>0.59148383087391498</c:v>
                </c:pt>
                <c:pt idx="175">
                  <c:v>0.64702856940572118</c:v>
                </c:pt>
                <c:pt idx="176">
                  <c:v>0.70033176715634171</c:v>
                </c:pt>
                <c:pt idx="177">
                  <c:v>0.4807928214660247</c:v>
                </c:pt>
                <c:pt idx="178">
                  <c:v>0.62119740057506179</c:v>
                </c:pt>
                <c:pt idx="179">
                  <c:v>0.55326078254091959</c:v>
                </c:pt>
                <c:pt idx="180">
                  <c:v>0.67236700079280431</c:v>
                </c:pt>
                <c:pt idx="181">
                  <c:v>0.71262930961574367</c:v>
                </c:pt>
                <c:pt idx="182">
                  <c:v>0.65774080502827714</c:v>
                </c:pt>
                <c:pt idx="183">
                  <c:v>0.67663684354500686</c:v>
                </c:pt>
                <c:pt idx="184">
                  <c:v>0.5999235476011564</c:v>
                </c:pt>
                <c:pt idx="185">
                  <c:v>0.62115121110255345</c:v>
                </c:pt>
                <c:pt idx="186">
                  <c:v>0.50863993612528791</c:v>
                </c:pt>
                <c:pt idx="187">
                  <c:v>0.62247551639357157</c:v>
                </c:pt>
                <c:pt idx="188">
                  <c:v>0.70880169047165476</c:v>
                </c:pt>
                <c:pt idx="189">
                  <c:v>0.71292831146367286</c:v>
                </c:pt>
                <c:pt idx="190">
                  <c:v>0.7052431539855053</c:v>
                </c:pt>
                <c:pt idx="191">
                  <c:v>0.61708326402190894</c:v>
                </c:pt>
                <c:pt idx="192">
                  <c:v>0.51876871750058151</c:v>
                </c:pt>
                <c:pt idx="193">
                  <c:v>0.63587204565734767</c:v>
                </c:pt>
                <c:pt idx="194">
                  <c:v>0.58963556175539222</c:v>
                </c:pt>
                <c:pt idx="195">
                  <c:v>0.68795472539583979</c:v>
                </c:pt>
                <c:pt idx="196">
                  <c:v>0.70018263830980498</c:v>
                </c:pt>
                <c:pt idx="197">
                  <c:v>0.39603636622472527</c:v>
                </c:pt>
                <c:pt idx="198">
                  <c:v>0.47215484519411277</c:v>
                </c:pt>
                <c:pt idx="199">
                  <c:v>0.63299974871428932</c:v>
                </c:pt>
                <c:pt idx="200">
                  <c:v>0.81238879247999973</c:v>
                </c:pt>
                <c:pt idx="201">
                  <c:v>0.78561868318838901</c:v>
                </c:pt>
                <c:pt idx="202">
                  <c:v>0.45037734383240918</c:v>
                </c:pt>
                <c:pt idx="203">
                  <c:v>0.10738430738960586</c:v>
                </c:pt>
                <c:pt idx="204">
                  <c:v>0.25332972430888956</c:v>
                </c:pt>
                <c:pt idx="205">
                  <c:v>0.47233593579984939</c:v>
                </c:pt>
                <c:pt idx="206">
                  <c:v>0.52471105869766965</c:v>
                </c:pt>
                <c:pt idx="207">
                  <c:v>0.63519378248894542</c:v>
                </c:pt>
                <c:pt idx="208">
                  <c:v>0.66098985377009045</c:v>
                </c:pt>
                <c:pt idx="209">
                  <c:v>0.56483441418095948</c:v>
                </c:pt>
                <c:pt idx="210">
                  <c:v>0.60054988890642091</c:v>
                </c:pt>
                <c:pt idx="211">
                  <c:v>0.40970747573115474</c:v>
                </c:pt>
                <c:pt idx="212">
                  <c:v>0.36550527978546432</c:v>
                </c:pt>
                <c:pt idx="213">
                  <c:v>0.25285020182598772</c:v>
                </c:pt>
                <c:pt idx="214">
                  <c:v>0.17264506637564936</c:v>
                </c:pt>
                <c:pt idx="215">
                  <c:v>0.11004426998116462</c:v>
                </c:pt>
                <c:pt idx="216">
                  <c:v>3.8270997283993843E-2</c:v>
                </c:pt>
                <c:pt idx="217">
                  <c:v>0.19741101962028845</c:v>
                </c:pt>
                <c:pt idx="218">
                  <c:v>0.34306034652862216</c:v>
                </c:pt>
                <c:pt idx="219">
                  <c:v>0.3358659724168912</c:v>
                </c:pt>
                <c:pt idx="220">
                  <c:v>0.34110886343151164</c:v>
                </c:pt>
                <c:pt idx="221">
                  <c:v>0.31587862887487528</c:v>
                </c:pt>
                <c:pt idx="222">
                  <c:v>0.33576123816638104</c:v>
                </c:pt>
                <c:pt idx="223">
                  <c:v>0.37368124243890255</c:v>
                </c:pt>
                <c:pt idx="224">
                  <c:v>0.48869806853641728</c:v>
                </c:pt>
                <c:pt idx="225">
                  <c:v>0.64526191908696839</c:v>
                </c:pt>
                <c:pt idx="226">
                  <c:v>0.73221220428232736</c:v>
                </c:pt>
                <c:pt idx="227">
                  <c:v>0.74745915627400783</c:v>
                </c:pt>
                <c:pt idx="228">
                  <c:v>0.82376305271857675</c:v>
                </c:pt>
                <c:pt idx="229">
                  <c:v>0.83901180102061224</c:v>
                </c:pt>
                <c:pt idx="230">
                  <c:v>0.7804503424582806</c:v>
                </c:pt>
                <c:pt idx="231">
                  <c:v>0.75013968573877421</c:v>
                </c:pt>
                <c:pt idx="232">
                  <c:v>0.72047385179977741</c:v>
                </c:pt>
                <c:pt idx="233">
                  <c:v>0.80892139904687255</c:v>
                </c:pt>
                <c:pt idx="234">
                  <c:v>0.89522699363504521</c:v>
                </c:pt>
                <c:pt idx="235">
                  <c:v>0.86829678287387857</c:v>
                </c:pt>
                <c:pt idx="236">
                  <c:v>0.7492381205065678</c:v>
                </c:pt>
                <c:pt idx="237">
                  <c:v>0.60977280524400734</c:v>
                </c:pt>
                <c:pt idx="238">
                  <c:v>0.86295120816147008</c:v>
                </c:pt>
                <c:pt idx="239">
                  <c:v>0.90448196489344901</c:v>
                </c:pt>
                <c:pt idx="240">
                  <c:v>0.7863119402474259</c:v>
                </c:pt>
                <c:pt idx="241">
                  <c:v>0.71416776061317122</c:v>
                </c:pt>
                <c:pt idx="242">
                  <c:v>0.68168930635377123</c:v>
                </c:pt>
                <c:pt idx="243">
                  <c:v>0.64003389445006853</c:v>
                </c:pt>
                <c:pt idx="244">
                  <c:v>0.7103597123739005</c:v>
                </c:pt>
                <c:pt idx="245">
                  <c:v>0.72877667181599248</c:v>
                </c:pt>
                <c:pt idx="246">
                  <c:v>0.77546962316476664</c:v>
                </c:pt>
                <c:pt idx="247">
                  <c:v>0.99400781115748327</c:v>
                </c:pt>
                <c:pt idx="248">
                  <c:v>0.88993344030192423</c:v>
                </c:pt>
                <c:pt idx="249">
                  <c:v>1.0744360998518021</c:v>
                </c:pt>
                <c:pt idx="250">
                  <c:v>0.88479025156806979</c:v>
                </c:pt>
                <c:pt idx="251">
                  <c:v>0.89342326501474922</c:v>
                </c:pt>
                <c:pt idx="252">
                  <c:v>0.90232007214175525</c:v>
                </c:pt>
                <c:pt idx="253">
                  <c:v>0.86175779053428025</c:v>
                </c:pt>
                <c:pt idx="254">
                  <c:v>0.88578672802200398</c:v>
                </c:pt>
                <c:pt idx="255">
                  <c:v>0.70146187437340202</c:v>
                </c:pt>
                <c:pt idx="256">
                  <c:v>0.64028612814265817</c:v>
                </c:pt>
                <c:pt idx="257">
                  <c:v>0.40822952445711469</c:v>
                </c:pt>
                <c:pt idx="258">
                  <c:v>0.12699553829737445</c:v>
                </c:pt>
                <c:pt idx="259">
                  <c:v>0.27293464202439</c:v>
                </c:pt>
                <c:pt idx="260">
                  <c:v>0.34949049941672733</c:v>
                </c:pt>
                <c:pt idx="261">
                  <c:v>0.54742688396593908</c:v>
                </c:pt>
                <c:pt idx="262">
                  <c:v>0.65923266713503537</c:v>
                </c:pt>
                <c:pt idx="263">
                  <c:v>0.44560608648087408</c:v>
                </c:pt>
                <c:pt idx="264">
                  <c:v>0.60681332073215377</c:v>
                </c:pt>
                <c:pt idx="265">
                  <c:v>0.66064802859162219</c:v>
                </c:pt>
                <c:pt idx="266">
                  <c:v>0.6652129837223415</c:v>
                </c:pt>
                <c:pt idx="267">
                  <c:v>0.60840799035735194</c:v>
                </c:pt>
                <c:pt idx="268">
                  <c:v>0.51020709841366474</c:v>
                </c:pt>
                <c:pt idx="269">
                  <c:v>0.54331420131275665</c:v>
                </c:pt>
                <c:pt idx="270">
                  <c:v>0.6612774125822104</c:v>
                </c:pt>
                <c:pt idx="271">
                  <c:v>0.6746210105199556</c:v>
                </c:pt>
                <c:pt idx="272">
                  <c:v>0.41697141078599448</c:v>
                </c:pt>
                <c:pt idx="273">
                  <c:v>0.32108110943879359</c:v>
                </c:pt>
                <c:pt idx="274">
                  <c:v>0.32577925865094931</c:v>
                </c:pt>
                <c:pt idx="275">
                  <c:v>0.48939298759589084</c:v>
                </c:pt>
                <c:pt idx="276">
                  <c:v>0.62219130453215343</c:v>
                </c:pt>
                <c:pt idx="277">
                  <c:v>0.51703263784533926</c:v>
                </c:pt>
                <c:pt idx="278">
                  <c:v>0.58780441225814473</c:v>
                </c:pt>
                <c:pt idx="279">
                  <c:v>0.59976517589590872</c:v>
                </c:pt>
                <c:pt idx="280">
                  <c:v>0.61645051909666815</c:v>
                </c:pt>
                <c:pt idx="281">
                  <c:v>0.67979019561574761</c:v>
                </c:pt>
                <c:pt idx="282">
                  <c:v>0.55300836352085436</c:v>
                </c:pt>
                <c:pt idx="283">
                  <c:v>0.47043640325042213</c:v>
                </c:pt>
                <c:pt idx="284">
                  <c:v>0.37460975253227891</c:v>
                </c:pt>
                <c:pt idx="285">
                  <c:v>0.40727093633046108</c:v>
                </c:pt>
                <c:pt idx="286">
                  <c:v>0.43548825862860741</c:v>
                </c:pt>
                <c:pt idx="287">
                  <c:v>0.24260490710093352</c:v>
                </c:pt>
                <c:pt idx="288">
                  <c:v>8.5954069786829956E-2</c:v>
                </c:pt>
                <c:pt idx="289">
                  <c:v>-0.1918338176893532</c:v>
                </c:pt>
                <c:pt idx="290">
                  <c:v>-0.22605066462304718</c:v>
                </c:pt>
                <c:pt idx="291">
                  <c:v>-0.15062127655842317</c:v>
                </c:pt>
                <c:pt idx="292">
                  <c:v>-0.19809520324421914</c:v>
                </c:pt>
                <c:pt idx="293">
                  <c:v>-2.216973973446057E-3</c:v>
                </c:pt>
                <c:pt idx="294">
                  <c:v>1.856842122770833E-2</c:v>
                </c:pt>
                <c:pt idx="295">
                  <c:v>2.3540692872040019E-2</c:v>
                </c:pt>
                <c:pt idx="296">
                  <c:v>2.7634019372354005E-2</c:v>
                </c:pt>
                <c:pt idx="297">
                  <c:v>-0.30485715265850666</c:v>
                </c:pt>
                <c:pt idx="298">
                  <c:v>-0.20417384088338802</c:v>
                </c:pt>
                <c:pt idx="299">
                  <c:v>-0.18911377203375168</c:v>
                </c:pt>
                <c:pt idx="300">
                  <c:v>-0.25829345833043788</c:v>
                </c:pt>
                <c:pt idx="301">
                  <c:v>-0.28289623704620986</c:v>
                </c:pt>
                <c:pt idx="302">
                  <c:v>-0.2384256161624127</c:v>
                </c:pt>
                <c:pt idx="303">
                  <c:v>-0.11138813454113598</c:v>
                </c:pt>
                <c:pt idx="304">
                  <c:v>0.16024367707138995</c:v>
                </c:pt>
                <c:pt idx="305">
                  <c:v>0.14920722625382457</c:v>
                </c:pt>
                <c:pt idx="306">
                  <c:v>0.26719032441118618</c:v>
                </c:pt>
                <c:pt idx="307">
                  <c:v>0.40501358066330917</c:v>
                </c:pt>
                <c:pt idx="308">
                  <c:v>0.51302063496196215</c:v>
                </c:pt>
                <c:pt idx="309">
                  <c:v>0.62212329450174508</c:v>
                </c:pt>
                <c:pt idx="310">
                  <c:v>0.672900270159559</c:v>
                </c:pt>
                <c:pt idx="311">
                  <c:v>0.64999379735143248</c:v>
                </c:pt>
                <c:pt idx="312">
                  <c:v>0.53689860074370821</c:v>
                </c:pt>
                <c:pt idx="313">
                  <c:v>0.34658433180351989</c:v>
                </c:pt>
                <c:pt idx="314">
                  <c:v>0.33854875471096457</c:v>
                </c:pt>
                <c:pt idx="315">
                  <c:v>0.40285956744581641</c:v>
                </c:pt>
                <c:pt idx="316">
                  <c:v>0.54279898781509672</c:v>
                </c:pt>
                <c:pt idx="317">
                  <c:v>0.68983697000515887</c:v>
                </c:pt>
                <c:pt idx="318">
                  <c:v>0.8160152021941236</c:v>
                </c:pt>
                <c:pt idx="319">
                  <c:v>0.86107761278540962</c:v>
                </c:pt>
                <c:pt idx="320">
                  <c:v>0.8304455171353462</c:v>
                </c:pt>
                <c:pt idx="321">
                  <c:v>0.87173991739053946</c:v>
                </c:pt>
                <c:pt idx="322">
                  <c:v>0.85788352353023822</c:v>
                </c:pt>
                <c:pt idx="323">
                  <c:v>0.76331825147977572</c:v>
                </c:pt>
                <c:pt idx="324">
                  <c:v>0.55998620755764206</c:v>
                </c:pt>
                <c:pt idx="325">
                  <c:v>0.51430650343799655</c:v>
                </c:pt>
                <c:pt idx="326">
                  <c:v>0.59474162582603562</c:v>
                </c:pt>
                <c:pt idx="327">
                  <c:v>0.67188077490675313</c:v>
                </c:pt>
                <c:pt idx="328">
                  <c:v>0.70152037510250354</c:v>
                </c:pt>
                <c:pt idx="329">
                  <c:v>0.65828762472740709</c:v>
                </c:pt>
                <c:pt idx="330">
                  <c:v>0.63577558530006995</c:v>
                </c:pt>
                <c:pt idx="331">
                  <c:v>0.65413899710237922</c:v>
                </c:pt>
                <c:pt idx="332">
                  <c:v>0.77443610564041121</c:v>
                </c:pt>
                <c:pt idx="333">
                  <c:v>0.75758849773147074</c:v>
                </c:pt>
                <c:pt idx="334">
                  <c:v>0.86741658432727986</c:v>
                </c:pt>
                <c:pt idx="335">
                  <c:v>0.83117582922717859</c:v>
                </c:pt>
                <c:pt idx="336">
                  <c:v>0.84215538115787425</c:v>
                </c:pt>
                <c:pt idx="337">
                  <c:v>0.86314170187579564</c:v>
                </c:pt>
                <c:pt idx="338">
                  <c:v>0.82787641274764789</c:v>
                </c:pt>
                <c:pt idx="339">
                  <c:v>0.90385173173565303</c:v>
                </c:pt>
                <c:pt idx="340">
                  <c:v>0.82285549532867064</c:v>
                </c:pt>
                <c:pt idx="341">
                  <c:v>0.63165176507751231</c:v>
                </c:pt>
                <c:pt idx="342">
                  <c:v>0.40745599108520575</c:v>
                </c:pt>
                <c:pt idx="343">
                  <c:v>0.12813798803570869</c:v>
                </c:pt>
                <c:pt idx="344">
                  <c:v>-0.14167762844877069</c:v>
                </c:pt>
                <c:pt idx="345">
                  <c:v>-0.38771303685923614</c:v>
                </c:pt>
                <c:pt idx="346">
                  <c:v>-0.43644642556913482</c:v>
                </c:pt>
                <c:pt idx="347">
                  <c:v>-0.29367856821134836</c:v>
                </c:pt>
                <c:pt idx="348">
                  <c:v>-0.11815269723822952</c:v>
                </c:pt>
                <c:pt idx="349">
                  <c:v>-0.17131233057429751</c:v>
                </c:pt>
                <c:pt idx="350">
                  <c:v>-0.25530175893042273</c:v>
                </c:pt>
                <c:pt idx="351">
                  <c:v>2.4437468825950021E-2</c:v>
                </c:pt>
                <c:pt idx="352">
                  <c:v>0.18705434356263229</c:v>
                </c:pt>
                <c:pt idx="353">
                  <c:v>0.16806220977691</c:v>
                </c:pt>
                <c:pt idx="354">
                  <c:v>0.19735800137885051</c:v>
                </c:pt>
                <c:pt idx="355">
                  <c:v>0.26407486907503364</c:v>
                </c:pt>
                <c:pt idx="356">
                  <c:v>0.33339817691106344</c:v>
                </c:pt>
                <c:pt idx="357">
                  <c:v>0.47265210775868216</c:v>
                </c:pt>
                <c:pt idx="358">
                  <c:v>0.56389085956664331</c:v>
                </c:pt>
                <c:pt idx="359">
                  <c:v>0.5459263339859205</c:v>
                </c:pt>
                <c:pt idx="360">
                  <c:v>0.66082420858839686</c:v>
                </c:pt>
                <c:pt idx="361">
                  <c:v>0.58146506298345002</c:v>
                </c:pt>
                <c:pt idx="362">
                  <c:v>0.53316495231072847</c:v>
                </c:pt>
                <c:pt idx="363">
                  <c:v>0.56254339658127317</c:v>
                </c:pt>
                <c:pt idx="364">
                  <c:v>0.49490734187027541</c:v>
                </c:pt>
                <c:pt idx="365">
                  <c:v>0.48967846837817153</c:v>
                </c:pt>
                <c:pt idx="366">
                  <c:v>0.57289828469080784</c:v>
                </c:pt>
                <c:pt idx="367">
                  <c:v>0.54705975839406629</c:v>
                </c:pt>
                <c:pt idx="368">
                  <c:v>0.5865689608490896</c:v>
                </c:pt>
                <c:pt idx="369">
                  <c:v>0.47635855135011035</c:v>
                </c:pt>
                <c:pt idx="370">
                  <c:v>0.28411265358963472</c:v>
                </c:pt>
                <c:pt idx="371">
                  <c:v>0.45744408779624279</c:v>
                </c:pt>
                <c:pt idx="372">
                  <c:v>0.50701563422864426</c:v>
                </c:pt>
                <c:pt idx="373">
                  <c:v>0.59192335437366772</c:v>
                </c:pt>
                <c:pt idx="374">
                  <c:v>0.63835553091065766</c:v>
                </c:pt>
                <c:pt idx="375">
                  <c:v>0.39466551975861575</c:v>
                </c:pt>
                <c:pt idx="376">
                  <c:v>0.61426385628673996</c:v>
                </c:pt>
                <c:pt idx="377">
                  <c:v>0.3317600771572895</c:v>
                </c:pt>
                <c:pt idx="378">
                  <c:v>0.2871563119666885</c:v>
                </c:pt>
                <c:pt idx="379">
                  <c:v>0.44605455991107135</c:v>
                </c:pt>
                <c:pt idx="380">
                  <c:v>0.5132818885084478</c:v>
                </c:pt>
                <c:pt idx="381">
                  <c:v>0.67150837096151661</c:v>
                </c:pt>
                <c:pt idx="382">
                  <c:v>0.58281618602044138</c:v>
                </c:pt>
                <c:pt idx="383">
                  <c:v>0.74018678923595127</c:v>
                </c:pt>
                <c:pt idx="384">
                  <c:v>0.76460095185463484</c:v>
                </c:pt>
                <c:pt idx="385">
                  <c:v>0.78280741280965027</c:v>
                </c:pt>
                <c:pt idx="386">
                  <c:v>0.83216352569814844</c:v>
                </c:pt>
                <c:pt idx="387">
                  <c:v>0.84692920285131823</c:v>
                </c:pt>
                <c:pt idx="388">
                  <c:v>0.79304114096099165</c:v>
                </c:pt>
                <c:pt idx="389">
                  <c:v>0.79218807274888081</c:v>
                </c:pt>
                <c:pt idx="390">
                  <c:v>0.6947929449466056</c:v>
                </c:pt>
                <c:pt idx="391">
                  <c:v>0.80715800503436763</c:v>
                </c:pt>
                <c:pt idx="392">
                  <c:v>0.89093797464000957</c:v>
                </c:pt>
                <c:pt idx="393">
                  <c:v>0.90433031505685579</c:v>
                </c:pt>
                <c:pt idx="394">
                  <c:v>0.86931165216889583</c:v>
                </c:pt>
                <c:pt idx="395">
                  <c:v>0.71102540008871284</c:v>
                </c:pt>
                <c:pt idx="396">
                  <c:v>0.73867421878571538</c:v>
                </c:pt>
                <c:pt idx="397">
                  <c:v>0.82827260023488036</c:v>
                </c:pt>
                <c:pt idx="398">
                  <c:v>0.83162720861537165</c:v>
                </c:pt>
                <c:pt idx="399">
                  <c:v>0.90190373983533023</c:v>
                </c:pt>
                <c:pt idx="400">
                  <c:v>0.92147160100947012</c:v>
                </c:pt>
                <c:pt idx="401">
                  <c:v>0.97279824129404169</c:v>
                </c:pt>
                <c:pt idx="402">
                  <c:v>1.0585312826662985</c:v>
                </c:pt>
                <c:pt idx="403">
                  <c:v>1.0979601277481743</c:v>
                </c:pt>
                <c:pt idx="404">
                  <c:v>1.080022860884825</c:v>
                </c:pt>
                <c:pt idx="405">
                  <c:v>1.1039239463846628</c:v>
                </c:pt>
                <c:pt idx="406">
                  <c:v>0.89621028644376433</c:v>
                </c:pt>
                <c:pt idx="407">
                  <c:v>0.98197947853206191</c:v>
                </c:pt>
                <c:pt idx="408">
                  <c:v>0.87567145726964934</c:v>
                </c:pt>
                <c:pt idx="409">
                  <c:v>0.94115722117763756</c:v>
                </c:pt>
                <c:pt idx="410">
                  <c:v>0.95898901959965288</c:v>
                </c:pt>
                <c:pt idx="411">
                  <c:v>1.0034433862275787</c:v>
                </c:pt>
                <c:pt idx="412">
                  <c:v>0.93993721216468196</c:v>
                </c:pt>
                <c:pt idx="413">
                  <c:v>0.97672079590128591</c:v>
                </c:pt>
                <c:pt idx="414">
                  <c:v>1.0576087213886887</c:v>
                </c:pt>
                <c:pt idx="415">
                  <c:v>0.88925787254754696</c:v>
                </c:pt>
                <c:pt idx="416">
                  <c:v>0.77028234922949557</c:v>
                </c:pt>
                <c:pt idx="417">
                  <c:v>0.63284671239003476</c:v>
                </c:pt>
                <c:pt idx="418">
                  <c:v>0.39764433032494284</c:v>
                </c:pt>
                <c:pt idx="419">
                  <c:v>0.42591211752203884</c:v>
                </c:pt>
                <c:pt idx="420">
                  <c:v>0.28255640177852548</c:v>
                </c:pt>
                <c:pt idx="421">
                  <c:v>0.33034260174906488</c:v>
                </c:pt>
                <c:pt idx="422">
                  <c:v>0.1990348161890047</c:v>
                </c:pt>
                <c:pt idx="423">
                  <c:v>0.29721765979233528</c:v>
                </c:pt>
                <c:pt idx="424">
                  <c:v>0.33457231053439879</c:v>
                </c:pt>
                <c:pt idx="425">
                  <c:v>0.30192551405881723</c:v>
                </c:pt>
                <c:pt idx="426">
                  <c:v>0.52312890113280519</c:v>
                </c:pt>
                <c:pt idx="427">
                  <c:v>0.68735700600479022</c:v>
                </c:pt>
                <c:pt idx="428">
                  <c:v>0.76720988478327801</c:v>
                </c:pt>
                <c:pt idx="429">
                  <c:v>0.52024914153565505</c:v>
                </c:pt>
                <c:pt idx="430">
                  <c:v>0.55371490005226831</c:v>
                </c:pt>
                <c:pt idx="431">
                  <c:v>0.66456571976350842</c:v>
                </c:pt>
                <c:pt idx="432">
                  <c:v>0.79067363173021799</c:v>
                </c:pt>
                <c:pt idx="433">
                  <c:v>0.8183495634339627</c:v>
                </c:pt>
                <c:pt idx="434">
                  <c:v>0.85229999409493051</c:v>
                </c:pt>
                <c:pt idx="435">
                  <c:v>0.87730744911250713</c:v>
                </c:pt>
                <c:pt idx="436">
                  <c:v>0.94906348585172351</c:v>
                </c:pt>
                <c:pt idx="437">
                  <c:v>0.62459643328002445</c:v>
                </c:pt>
                <c:pt idx="438">
                  <c:v>0.55593307547118909</c:v>
                </c:pt>
                <c:pt idx="439">
                  <c:v>0.17438662731575522</c:v>
                </c:pt>
                <c:pt idx="440">
                  <c:v>-0.17126024399012657</c:v>
                </c:pt>
                <c:pt idx="441">
                  <c:v>-0.14419611010770406</c:v>
                </c:pt>
                <c:pt idx="442">
                  <c:v>-0.12066020938482558</c:v>
                </c:pt>
                <c:pt idx="443">
                  <c:v>-0.11962012388588915</c:v>
                </c:pt>
                <c:pt idx="444">
                  <c:v>-3.6031638229780207E-2</c:v>
                </c:pt>
                <c:pt idx="445">
                  <c:v>-5.0684610347019467E-2</c:v>
                </c:pt>
                <c:pt idx="446">
                  <c:v>-0.2102771239051501</c:v>
                </c:pt>
                <c:pt idx="447">
                  <c:v>-9.4460779595396727E-2</c:v>
                </c:pt>
                <c:pt idx="448">
                  <c:v>-3.5347815023120226E-2</c:v>
                </c:pt>
                <c:pt idx="449">
                  <c:v>-3.9336243677732127E-2</c:v>
                </c:pt>
                <c:pt idx="450">
                  <c:v>4.130010943436252E-2</c:v>
                </c:pt>
                <c:pt idx="451">
                  <c:v>9.1995039645918097E-2</c:v>
                </c:pt>
                <c:pt idx="452">
                  <c:v>7.8107944772843371E-2</c:v>
                </c:pt>
                <c:pt idx="453">
                  <c:v>-1.5984191448514588E-2</c:v>
                </c:pt>
                <c:pt idx="454">
                  <c:v>-2.0896807158312367E-2</c:v>
                </c:pt>
                <c:pt idx="455">
                  <c:v>-1.3687526660190703E-2</c:v>
                </c:pt>
                <c:pt idx="456">
                  <c:v>0.17809742687677341</c:v>
                </c:pt>
                <c:pt idx="457">
                  <c:v>0.26880181882264714</c:v>
                </c:pt>
                <c:pt idx="458">
                  <c:v>0.24281825376434651</c:v>
                </c:pt>
                <c:pt idx="459">
                  <c:v>0.1878992502771035</c:v>
                </c:pt>
                <c:pt idx="460">
                  <c:v>0.23529099296050934</c:v>
                </c:pt>
                <c:pt idx="461">
                  <c:v>0.31407604204174427</c:v>
                </c:pt>
                <c:pt idx="462">
                  <c:v>0.51263328842133793</c:v>
                </c:pt>
                <c:pt idx="463">
                  <c:v>0.63100959458544659</c:v>
                </c:pt>
                <c:pt idx="464">
                  <c:v>0.74858919791250333</c:v>
                </c:pt>
                <c:pt idx="465">
                  <c:v>0.7676416654041589</c:v>
                </c:pt>
                <c:pt idx="466">
                  <c:v>0.671276111782242</c:v>
                </c:pt>
                <c:pt idx="467">
                  <c:v>0.54425304121764362</c:v>
                </c:pt>
                <c:pt idx="468">
                  <c:v>0.58258922291091075</c:v>
                </c:pt>
                <c:pt idx="469">
                  <c:v>0.44599728276228784</c:v>
                </c:pt>
                <c:pt idx="470">
                  <c:v>0.25520148217904148</c:v>
                </c:pt>
                <c:pt idx="471">
                  <c:v>-5.7116782436746616E-3</c:v>
                </c:pt>
                <c:pt idx="472">
                  <c:v>-0.14585875072002</c:v>
                </c:pt>
                <c:pt idx="473">
                  <c:v>-0.1626712347339429</c:v>
                </c:pt>
                <c:pt idx="474">
                  <c:v>-0.66828100615769115</c:v>
                </c:pt>
                <c:pt idx="475">
                  <c:v>-0.87497240817403266</c:v>
                </c:pt>
                <c:pt idx="476">
                  <c:v>-1.1638271015923487</c:v>
                </c:pt>
                <c:pt idx="477">
                  <c:v>-1.0714237570703751</c:v>
                </c:pt>
                <c:pt idx="478">
                  <c:v>-1.3914831078706933</c:v>
                </c:pt>
                <c:pt idx="479">
                  <c:v>-1.1198564462967193</c:v>
                </c:pt>
                <c:pt idx="480">
                  <c:v>-0.77305570086168196</c:v>
                </c:pt>
                <c:pt idx="481">
                  <c:v>-0.57659528323232878</c:v>
                </c:pt>
                <c:pt idx="482">
                  <c:v>-0.48434236336727732</c:v>
                </c:pt>
                <c:pt idx="483">
                  <c:v>-0.43056387468241997</c:v>
                </c:pt>
                <c:pt idx="484">
                  <c:v>-0.38460827751175519</c:v>
                </c:pt>
                <c:pt idx="485">
                  <c:v>-0.30068736941871466</c:v>
                </c:pt>
                <c:pt idx="486">
                  <c:v>-8.066772658041288E-2</c:v>
                </c:pt>
                <c:pt idx="487">
                  <c:v>1.9511632346474628E-2</c:v>
                </c:pt>
                <c:pt idx="488">
                  <c:v>0.39071085090151952</c:v>
                </c:pt>
                <c:pt idx="489">
                  <c:v>0.33277468070605409</c:v>
                </c:pt>
                <c:pt idx="490">
                  <c:v>0.20905703711248466</c:v>
                </c:pt>
                <c:pt idx="491">
                  <c:v>0.16445568120433982</c:v>
                </c:pt>
                <c:pt idx="492">
                  <c:v>5.4382674977288326E-2</c:v>
                </c:pt>
                <c:pt idx="493">
                  <c:v>2.5690009420112174E-2</c:v>
                </c:pt>
                <c:pt idx="494">
                  <c:v>0.10458006840103547</c:v>
                </c:pt>
                <c:pt idx="495">
                  <c:v>2.2227166723342712E-2</c:v>
                </c:pt>
                <c:pt idx="496">
                  <c:v>0.24841917089893251</c:v>
                </c:pt>
                <c:pt idx="497">
                  <c:v>0.31405589161910913</c:v>
                </c:pt>
                <c:pt idx="498">
                  <c:v>0.36022299805904295</c:v>
                </c:pt>
                <c:pt idx="499">
                  <c:v>0.41154048887694084</c:v>
                </c:pt>
                <c:pt idx="500">
                  <c:v>0.21040252142408955</c:v>
                </c:pt>
                <c:pt idx="501">
                  <c:v>0.33071811842243204</c:v>
                </c:pt>
                <c:pt idx="502">
                  <c:v>0.42063046939910559</c:v>
                </c:pt>
                <c:pt idx="503">
                  <c:v>0.2986065694895022</c:v>
                </c:pt>
                <c:pt idx="504">
                  <c:v>7.0975264229709234E-2</c:v>
                </c:pt>
                <c:pt idx="505">
                  <c:v>-0.15448218940695502</c:v>
                </c:pt>
                <c:pt idx="506">
                  <c:v>-0.11384092049960856</c:v>
                </c:pt>
                <c:pt idx="507">
                  <c:v>-6.4289317968095699E-2</c:v>
                </c:pt>
                <c:pt idx="508">
                  <c:v>0.15680698736444781</c:v>
                </c:pt>
                <c:pt idx="509">
                  <c:v>0.1942353187468473</c:v>
                </c:pt>
                <c:pt idx="510">
                  <c:v>0.29733327414267596</c:v>
                </c:pt>
                <c:pt idx="511">
                  <c:v>0.42196701016229332</c:v>
                </c:pt>
                <c:pt idx="512">
                  <c:v>0.43289258271984432</c:v>
                </c:pt>
                <c:pt idx="513">
                  <c:v>0.42820128447831168</c:v>
                </c:pt>
                <c:pt idx="514">
                  <c:v>0.39415037204817133</c:v>
                </c:pt>
                <c:pt idx="515">
                  <c:v>0.3836430839507417</c:v>
                </c:pt>
                <c:pt idx="516">
                  <c:v>0.46925026284450816</c:v>
                </c:pt>
                <c:pt idx="517">
                  <c:v>0.52891744125951334</c:v>
                </c:pt>
                <c:pt idx="518">
                  <c:v>0.63487247468146635</c:v>
                </c:pt>
                <c:pt idx="519">
                  <c:v>0.67610524655823856</c:v>
                </c:pt>
                <c:pt idx="520">
                  <c:v>0.68620906634055445</c:v>
                </c:pt>
                <c:pt idx="521">
                  <c:v>0.70802197341200779</c:v>
                </c:pt>
                <c:pt idx="522">
                  <c:v>0.65960313856877784</c:v>
                </c:pt>
                <c:pt idx="523">
                  <c:v>0.61073896355016999</c:v>
                </c:pt>
                <c:pt idx="524">
                  <c:v>0.45856758003450404</c:v>
                </c:pt>
                <c:pt idx="525">
                  <c:v>0.25516032035534436</c:v>
                </c:pt>
                <c:pt idx="526">
                  <c:v>0.33484162839077064</c:v>
                </c:pt>
                <c:pt idx="527">
                  <c:v>0.35763624207130928</c:v>
                </c:pt>
                <c:pt idx="528">
                  <c:v>0.3034565368028701</c:v>
                </c:pt>
                <c:pt idx="529">
                  <c:v>0.24699760504378773</c:v>
                </c:pt>
                <c:pt idx="530">
                  <c:v>0.16647505460228346</c:v>
                </c:pt>
                <c:pt idx="531">
                  <c:v>0.15362288719897924</c:v>
                </c:pt>
                <c:pt idx="532">
                  <c:v>0.22026607106021273</c:v>
                </c:pt>
                <c:pt idx="533">
                  <c:v>0.10079383759060398</c:v>
                </c:pt>
                <c:pt idx="534">
                  <c:v>2.1503616613348743E-2</c:v>
                </c:pt>
                <c:pt idx="535">
                  <c:v>-9.9215119087230574E-2</c:v>
                </c:pt>
                <c:pt idx="536">
                  <c:v>-0.10861046107108592</c:v>
                </c:pt>
                <c:pt idx="537">
                  <c:v>8.0818696597778628E-3</c:v>
                </c:pt>
                <c:pt idx="538">
                  <c:v>0.11301191848600696</c:v>
                </c:pt>
                <c:pt idx="539">
                  <c:v>0.1714345161945339</c:v>
                </c:pt>
                <c:pt idx="540">
                  <c:v>0.33859064352215823</c:v>
                </c:pt>
                <c:pt idx="541">
                  <c:v>6.5959755844647139E-2</c:v>
                </c:pt>
                <c:pt idx="542">
                  <c:v>-0.22118423819386621</c:v>
                </c:pt>
                <c:pt idx="543">
                  <c:v>-0.59241040780492371</c:v>
                </c:pt>
                <c:pt idx="544">
                  <c:v>-0.85310736037214063</c:v>
                </c:pt>
                <c:pt idx="545">
                  <c:v>-1.0984875049280893</c:v>
                </c:pt>
                <c:pt idx="546">
                  <c:v>-1.2398371004457163</c:v>
                </c:pt>
                <c:pt idx="547">
                  <c:v>-1.4792977098925046</c:v>
                </c:pt>
                <c:pt idx="548">
                  <c:v>-1.7360863449635719</c:v>
                </c:pt>
                <c:pt idx="549">
                  <c:v>-1.8630717844310709</c:v>
                </c:pt>
                <c:pt idx="550">
                  <c:v>-2.0096521506719811</c:v>
                </c:pt>
                <c:pt idx="551">
                  <c:v>-2.0328900566669184</c:v>
                </c:pt>
                <c:pt idx="552">
                  <c:v>-2.1474684991194932</c:v>
                </c:pt>
                <c:pt idx="553">
                  <c:v>-1.7857342403073491</c:v>
                </c:pt>
                <c:pt idx="554">
                  <c:v>-1.443005820069756</c:v>
                </c:pt>
                <c:pt idx="555">
                  <c:v>-1.0700821196247325</c:v>
                </c:pt>
                <c:pt idx="556">
                  <c:v>-0.91517907836266543</c:v>
                </c:pt>
                <c:pt idx="557">
                  <c:v>-0.93469256444696314</c:v>
                </c:pt>
                <c:pt idx="558">
                  <c:v>-0.75174410612717446</c:v>
                </c:pt>
                <c:pt idx="559">
                  <c:v>-0.79615178620713078</c:v>
                </c:pt>
                <c:pt idx="560">
                  <c:v>-0.26178846499944058</c:v>
                </c:pt>
                <c:pt idx="561">
                  <c:v>-0.62396124336770586</c:v>
                </c:pt>
                <c:pt idx="562">
                  <c:v>-0.67677601374137164</c:v>
                </c:pt>
                <c:pt idx="563">
                  <c:v>-0.45622723211308092</c:v>
                </c:pt>
                <c:pt idx="564">
                  <c:v>-0.63690405032471409</c:v>
                </c:pt>
                <c:pt idx="565">
                  <c:v>-0.83775385473437125</c:v>
                </c:pt>
                <c:pt idx="566">
                  <c:v>-0.70786125761078966</c:v>
                </c:pt>
                <c:pt idx="567">
                  <c:v>-0.68305223346466903</c:v>
                </c:pt>
                <c:pt idx="568">
                  <c:v>-0.6809465444213314</c:v>
                </c:pt>
                <c:pt idx="569">
                  <c:v>-0.66804227239216452</c:v>
                </c:pt>
                <c:pt idx="570">
                  <c:v>-0.9617023156381127</c:v>
                </c:pt>
                <c:pt idx="571">
                  <c:v>-1.1848925133543278</c:v>
                </c:pt>
                <c:pt idx="572">
                  <c:v>-1.5726816448921974</c:v>
                </c:pt>
                <c:pt idx="573">
                  <c:v>-1.5793004499219072</c:v>
                </c:pt>
                <c:pt idx="574">
                  <c:v>-1.3690193236356909</c:v>
                </c:pt>
                <c:pt idx="575">
                  <c:v>-1.2689023752566118</c:v>
                </c:pt>
                <c:pt idx="576">
                  <c:v>-1.0352402011597519</c:v>
                </c:pt>
                <c:pt idx="577">
                  <c:v>-0.83236501312380184</c:v>
                </c:pt>
                <c:pt idx="578">
                  <c:v>-0.47785823523009097</c:v>
                </c:pt>
                <c:pt idx="579">
                  <c:v>-0.48699573911976962</c:v>
                </c:pt>
                <c:pt idx="580">
                  <c:v>-0.28777596542943662</c:v>
                </c:pt>
                <c:pt idx="581">
                  <c:v>-1.565409354272182E-2</c:v>
                </c:pt>
                <c:pt idx="582">
                  <c:v>0.2573241338092872</c:v>
                </c:pt>
                <c:pt idx="583">
                  <c:v>3.5199403591983203E-2</c:v>
                </c:pt>
                <c:pt idx="584">
                  <c:v>4.8193834334160093E-2</c:v>
                </c:pt>
                <c:pt idx="585">
                  <c:v>-2.3891172642640825E-2</c:v>
                </c:pt>
                <c:pt idx="586">
                  <c:v>5.2888435149618142E-3</c:v>
                </c:pt>
                <c:pt idx="587">
                  <c:v>-0.41591643794454547</c:v>
                </c:pt>
                <c:pt idx="588">
                  <c:v>-0.69839681107080631</c:v>
                </c:pt>
                <c:pt idx="589">
                  <c:v>-0.57248990015238232</c:v>
                </c:pt>
                <c:pt idx="590">
                  <c:v>-0.37696720838085263</c:v>
                </c:pt>
                <c:pt idx="591">
                  <c:v>-0.20472977024674749</c:v>
                </c:pt>
                <c:pt idx="592">
                  <c:v>-1.7286438651685582E-2</c:v>
                </c:pt>
                <c:pt idx="593">
                  <c:v>1.2991546162760348E-2</c:v>
                </c:pt>
                <c:pt idx="594">
                  <c:v>0.25430252175581641</c:v>
                </c:pt>
                <c:pt idx="595">
                  <c:v>0.4741922363349359</c:v>
                </c:pt>
                <c:pt idx="596">
                  <c:v>0.57122571204363526</c:v>
                </c:pt>
                <c:pt idx="597">
                  <c:v>0.64889334989031811</c:v>
                </c:pt>
                <c:pt idx="598">
                  <c:v>0.42495630418231811</c:v>
                </c:pt>
                <c:pt idx="599">
                  <c:v>0.14172016322645392</c:v>
                </c:pt>
                <c:pt idx="600">
                  <c:v>-0.11777279243791555</c:v>
                </c:pt>
                <c:pt idx="601">
                  <c:v>-0.15833526925557431</c:v>
                </c:pt>
                <c:pt idx="602">
                  <c:v>-0.14395433760962076</c:v>
                </c:pt>
                <c:pt idx="603">
                  <c:v>-0.19395095335120105</c:v>
                </c:pt>
                <c:pt idx="604">
                  <c:v>-0.11509135604443171</c:v>
                </c:pt>
                <c:pt idx="605">
                  <c:v>-4.0075766893400075E-2</c:v>
                </c:pt>
                <c:pt idx="606">
                  <c:v>-0.1054295297469719</c:v>
                </c:pt>
                <c:pt idx="607">
                  <c:v>-0.11093873737728172</c:v>
                </c:pt>
                <c:pt idx="608">
                  <c:v>-6.2307055570632208E-2</c:v>
                </c:pt>
                <c:pt idx="609">
                  <c:v>0.12576138768788767</c:v>
                </c:pt>
                <c:pt idx="610">
                  <c:v>0.27442767499485077</c:v>
                </c:pt>
                <c:pt idx="611">
                  <c:v>6.5730257388502189E-2</c:v>
                </c:pt>
                <c:pt idx="612">
                  <c:v>-0.27744979427854616</c:v>
                </c:pt>
                <c:pt idx="613">
                  <c:v>-0.59515963327715904</c:v>
                </c:pt>
                <c:pt idx="614">
                  <c:v>-1.0221263994271523</c:v>
                </c:pt>
                <c:pt idx="615">
                  <c:v>-1.3615690302000378</c:v>
                </c:pt>
                <c:pt idx="616">
                  <c:v>-1.4005571423759622</c:v>
                </c:pt>
                <c:pt idx="617">
                  <c:v>-1.1163702069062968</c:v>
                </c:pt>
                <c:pt idx="618">
                  <c:v>-1.2973495877256656</c:v>
                </c:pt>
                <c:pt idx="619">
                  <c:v>-1.3460877199582117</c:v>
                </c:pt>
                <c:pt idx="620">
                  <c:v>-1.5201939315874589</c:v>
                </c:pt>
                <c:pt idx="621">
                  <c:v>-1.7411773322791055</c:v>
                </c:pt>
                <c:pt idx="622">
                  <c:v>-1.767563582550755</c:v>
                </c:pt>
                <c:pt idx="623">
                  <c:v>-1.612548486973882</c:v>
                </c:pt>
                <c:pt idx="624">
                  <c:v>-1.5576988758138268</c:v>
                </c:pt>
                <c:pt idx="625">
                  <c:v>-1.3184013926788369</c:v>
                </c:pt>
                <c:pt idx="626">
                  <c:v>-0.97926710665156036</c:v>
                </c:pt>
                <c:pt idx="627">
                  <c:v>-0.7123910380600682</c:v>
                </c:pt>
                <c:pt idx="628">
                  <c:v>-0.76088516686305674</c:v>
                </c:pt>
                <c:pt idx="629">
                  <c:v>-0.95961080654285502</c:v>
                </c:pt>
                <c:pt idx="630">
                  <c:v>-1.2788101304381281</c:v>
                </c:pt>
                <c:pt idx="631">
                  <c:v>-1.5139849068552711</c:v>
                </c:pt>
                <c:pt idx="632">
                  <c:v>-1.788639413024216</c:v>
                </c:pt>
                <c:pt idx="633">
                  <c:v>-1.9646548096086944</c:v>
                </c:pt>
                <c:pt idx="634">
                  <c:v>-2.1559797198002628</c:v>
                </c:pt>
                <c:pt idx="635">
                  <c:v>-2.2946666318658409</c:v>
                </c:pt>
                <c:pt idx="636">
                  <c:v>-2.1196391559732626</c:v>
                </c:pt>
                <c:pt idx="637">
                  <c:v>-2.0633352203474216</c:v>
                </c:pt>
                <c:pt idx="638">
                  <c:v>-2.004840926819127</c:v>
                </c:pt>
                <c:pt idx="639">
                  <c:v>-2.1088019964706284</c:v>
                </c:pt>
                <c:pt idx="640">
                  <c:v>-1.872659477581716</c:v>
                </c:pt>
                <c:pt idx="641">
                  <c:v>-1.7710687371267184</c:v>
                </c:pt>
                <c:pt idx="642">
                  <c:v>-1.632007544094604</c:v>
                </c:pt>
                <c:pt idx="643">
                  <c:v>-1.5450738556098997</c:v>
                </c:pt>
                <c:pt idx="644">
                  <c:v>-1.5056268211187995</c:v>
                </c:pt>
                <c:pt idx="645">
                  <c:v>-1.5385331737001093</c:v>
                </c:pt>
                <c:pt idx="646">
                  <c:v>-1.5687524018640475</c:v>
                </c:pt>
                <c:pt idx="647">
                  <c:v>-1.4426010497708006</c:v>
                </c:pt>
                <c:pt idx="648">
                  <c:v>-1.403485607250003</c:v>
                </c:pt>
                <c:pt idx="649">
                  <c:v>-1.5583565554702647</c:v>
                </c:pt>
                <c:pt idx="650">
                  <c:v>-1.3725447326100857</c:v>
                </c:pt>
                <c:pt idx="651">
                  <c:v>-1.4054917746674325</c:v>
                </c:pt>
                <c:pt idx="652">
                  <c:v>-1.1733131423591441</c:v>
                </c:pt>
                <c:pt idx="653">
                  <c:v>-0.98805460925514077</c:v>
                </c:pt>
                <c:pt idx="654">
                  <c:v>-0.91761062743023192</c:v>
                </c:pt>
                <c:pt idx="655">
                  <c:v>-0.62691369647821826</c:v>
                </c:pt>
                <c:pt idx="656">
                  <c:v>-0.57329453232170802</c:v>
                </c:pt>
                <c:pt idx="657">
                  <c:v>-0.60789491539573159</c:v>
                </c:pt>
                <c:pt idx="658">
                  <c:v>-0.57310809369912785</c:v>
                </c:pt>
                <c:pt idx="659">
                  <c:v>-0.60106845765678607</c:v>
                </c:pt>
                <c:pt idx="660">
                  <c:v>-0.47299931271523848</c:v>
                </c:pt>
                <c:pt idx="661">
                  <c:v>-0.44844778276615832</c:v>
                </c:pt>
                <c:pt idx="662">
                  <c:v>-0.64806988555149014</c:v>
                </c:pt>
                <c:pt idx="663">
                  <c:v>-0.88340713850751884</c:v>
                </c:pt>
                <c:pt idx="664">
                  <c:v>-1.1241986881352728</c:v>
                </c:pt>
                <c:pt idx="665">
                  <c:v>-1.2250495994543191</c:v>
                </c:pt>
                <c:pt idx="666">
                  <c:v>-1.4328163136941807</c:v>
                </c:pt>
                <c:pt idx="667">
                  <c:v>-1.326027381588079</c:v>
                </c:pt>
                <c:pt idx="668">
                  <c:v>-1.2262266647244622</c:v>
                </c:pt>
                <c:pt idx="669">
                  <c:v>-1.0917430605360718</c:v>
                </c:pt>
                <c:pt idx="670">
                  <c:v>-1.2715052292759204</c:v>
                </c:pt>
                <c:pt idx="671">
                  <c:v>-1.3956677160829565</c:v>
                </c:pt>
                <c:pt idx="672">
                  <c:v>-1.4339445568441549</c:v>
                </c:pt>
                <c:pt idx="673">
                  <c:v>-1.4286985703538153</c:v>
                </c:pt>
                <c:pt idx="674">
                  <c:v>-1.325710944280946</c:v>
                </c:pt>
                <c:pt idx="675">
                  <c:v>-1.2027716078327706</c:v>
                </c:pt>
                <c:pt idx="676">
                  <c:v>-1.5439549622796922</c:v>
                </c:pt>
                <c:pt idx="677">
                  <c:v>-1.4354386917113191</c:v>
                </c:pt>
                <c:pt idx="678">
                  <c:v>-1.1976317072874727</c:v>
                </c:pt>
                <c:pt idx="679">
                  <c:v>-0.89758043165747337</c:v>
                </c:pt>
                <c:pt idx="680">
                  <c:v>-0.83453988441888494</c:v>
                </c:pt>
                <c:pt idx="681">
                  <c:v>-0.7770628757175343</c:v>
                </c:pt>
                <c:pt idx="682">
                  <c:v>-0.68322273970065106</c:v>
                </c:pt>
                <c:pt idx="683">
                  <c:v>-0.43054335746472822</c:v>
                </c:pt>
                <c:pt idx="684">
                  <c:v>-0.37571322596472423</c:v>
                </c:pt>
                <c:pt idx="685">
                  <c:v>-0.15044230681995455</c:v>
                </c:pt>
                <c:pt idx="686">
                  <c:v>-0.64858619423617658</c:v>
                </c:pt>
                <c:pt idx="687">
                  <c:v>-0.58539633997817198</c:v>
                </c:pt>
                <c:pt idx="688">
                  <c:v>-0.39891143054609696</c:v>
                </c:pt>
                <c:pt idx="689">
                  <c:v>-0.50653130454403905</c:v>
                </c:pt>
                <c:pt idx="690">
                  <c:v>-0.92468776553350218</c:v>
                </c:pt>
                <c:pt idx="691">
                  <c:v>-1.031795095889338</c:v>
                </c:pt>
                <c:pt idx="692">
                  <c:v>-0.97443970804654556</c:v>
                </c:pt>
                <c:pt idx="693">
                  <c:v>-0.93232403012421927</c:v>
                </c:pt>
                <c:pt idx="694">
                  <c:v>-0.94598311555176517</c:v>
                </c:pt>
                <c:pt idx="695">
                  <c:v>-0.8221039791971726</c:v>
                </c:pt>
                <c:pt idx="696">
                  <c:v>-0.81372076695078088</c:v>
                </c:pt>
                <c:pt idx="697">
                  <c:v>-0.82808935642152992</c:v>
                </c:pt>
                <c:pt idx="698">
                  <c:v>-0.94040347096210297</c:v>
                </c:pt>
                <c:pt idx="699">
                  <c:v>-1.1345174949797081</c:v>
                </c:pt>
                <c:pt idx="700">
                  <c:v>-1.3731715143613932</c:v>
                </c:pt>
                <c:pt idx="701">
                  <c:v>-1.7766421081140791</c:v>
                </c:pt>
                <c:pt idx="702">
                  <c:v>-1.8724369516786323</c:v>
                </c:pt>
                <c:pt idx="703">
                  <c:v>-1.959072108904915</c:v>
                </c:pt>
                <c:pt idx="704">
                  <c:v>-1.9371276494207978</c:v>
                </c:pt>
                <c:pt idx="705">
                  <c:v>-1.8583649125673314</c:v>
                </c:pt>
                <c:pt idx="706">
                  <c:v>-1.8195530485262836</c:v>
                </c:pt>
                <c:pt idx="707">
                  <c:v>-1.6716897765646503</c:v>
                </c:pt>
                <c:pt idx="708">
                  <c:v>-1.8393971511484439</c:v>
                </c:pt>
                <c:pt idx="709">
                  <c:v>-1.9571872982915099</c:v>
                </c:pt>
                <c:pt idx="710">
                  <c:v>-1.8718433428205756</c:v>
                </c:pt>
                <c:pt idx="711">
                  <c:v>-1.79206763804643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B7C-4410-B631-F613F41E2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2"/>
          <c:tx>
            <c:strRef>
              <c:f>'M44. ábra_chart'!$H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E$11:$E$722</c:f>
              <c:numCache>
                <c:formatCode>m/d/yyyy</c:formatCode>
                <c:ptCount val="712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5</c:v>
                </c:pt>
                <c:pt idx="38">
                  <c:v>43886</c:v>
                </c:pt>
                <c:pt idx="39">
                  <c:v>43887</c:v>
                </c:pt>
                <c:pt idx="40">
                  <c:v>43888</c:v>
                </c:pt>
                <c:pt idx="41">
                  <c:v>43889</c:v>
                </c:pt>
                <c:pt idx="42">
                  <c:v>43892</c:v>
                </c:pt>
                <c:pt idx="43">
                  <c:v>43893</c:v>
                </c:pt>
                <c:pt idx="44">
                  <c:v>43894</c:v>
                </c:pt>
                <c:pt idx="45">
                  <c:v>43895</c:v>
                </c:pt>
                <c:pt idx="46">
                  <c:v>43896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6</c:v>
                </c:pt>
                <c:pt idx="53">
                  <c:v>43907</c:v>
                </c:pt>
                <c:pt idx="54">
                  <c:v>43908</c:v>
                </c:pt>
                <c:pt idx="55">
                  <c:v>43909</c:v>
                </c:pt>
                <c:pt idx="56">
                  <c:v>43910</c:v>
                </c:pt>
                <c:pt idx="57">
                  <c:v>43913</c:v>
                </c:pt>
                <c:pt idx="58">
                  <c:v>43914</c:v>
                </c:pt>
                <c:pt idx="59">
                  <c:v>43915</c:v>
                </c:pt>
                <c:pt idx="60">
                  <c:v>43916</c:v>
                </c:pt>
                <c:pt idx="61">
                  <c:v>43917</c:v>
                </c:pt>
                <c:pt idx="62">
                  <c:v>43920</c:v>
                </c:pt>
                <c:pt idx="63">
                  <c:v>43921</c:v>
                </c:pt>
                <c:pt idx="64">
                  <c:v>43922</c:v>
                </c:pt>
                <c:pt idx="65">
                  <c:v>43923</c:v>
                </c:pt>
                <c:pt idx="66">
                  <c:v>43924</c:v>
                </c:pt>
                <c:pt idx="67">
                  <c:v>43927</c:v>
                </c:pt>
                <c:pt idx="68">
                  <c:v>43928</c:v>
                </c:pt>
                <c:pt idx="69">
                  <c:v>43929</c:v>
                </c:pt>
                <c:pt idx="70">
                  <c:v>43930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8</c:v>
                </c:pt>
                <c:pt idx="81">
                  <c:v>43949</c:v>
                </c:pt>
                <c:pt idx="82">
                  <c:v>43950</c:v>
                </c:pt>
                <c:pt idx="83">
                  <c:v>43951</c:v>
                </c:pt>
                <c:pt idx="84">
                  <c:v>43955</c:v>
                </c:pt>
                <c:pt idx="85">
                  <c:v>43956</c:v>
                </c:pt>
                <c:pt idx="86">
                  <c:v>43957</c:v>
                </c:pt>
                <c:pt idx="87">
                  <c:v>43958</c:v>
                </c:pt>
                <c:pt idx="88">
                  <c:v>43959</c:v>
                </c:pt>
                <c:pt idx="89">
                  <c:v>43962</c:v>
                </c:pt>
                <c:pt idx="90">
                  <c:v>43963</c:v>
                </c:pt>
                <c:pt idx="91">
                  <c:v>43964</c:v>
                </c:pt>
                <c:pt idx="92">
                  <c:v>43965</c:v>
                </c:pt>
                <c:pt idx="93">
                  <c:v>43966</c:v>
                </c:pt>
                <c:pt idx="94">
                  <c:v>43969</c:v>
                </c:pt>
                <c:pt idx="95">
                  <c:v>43970</c:v>
                </c:pt>
                <c:pt idx="96">
                  <c:v>43971</c:v>
                </c:pt>
                <c:pt idx="97">
                  <c:v>43972</c:v>
                </c:pt>
                <c:pt idx="98">
                  <c:v>43973</c:v>
                </c:pt>
                <c:pt idx="99">
                  <c:v>43976</c:v>
                </c:pt>
                <c:pt idx="100">
                  <c:v>43977</c:v>
                </c:pt>
                <c:pt idx="101">
                  <c:v>43978</c:v>
                </c:pt>
                <c:pt idx="102">
                  <c:v>43979</c:v>
                </c:pt>
                <c:pt idx="103">
                  <c:v>43980</c:v>
                </c:pt>
                <c:pt idx="104">
                  <c:v>43984</c:v>
                </c:pt>
                <c:pt idx="105">
                  <c:v>43985</c:v>
                </c:pt>
                <c:pt idx="106">
                  <c:v>43986</c:v>
                </c:pt>
                <c:pt idx="107">
                  <c:v>43987</c:v>
                </c:pt>
                <c:pt idx="108">
                  <c:v>43990</c:v>
                </c:pt>
                <c:pt idx="109">
                  <c:v>43991</c:v>
                </c:pt>
                <c:pt idx="110">
                  <c:v>43992</c:v>
                </c:pt>
                <c:pt idx="111">
                  <c:v>43993</c:v>
                </c:pt>
                <c:pt idx="112">
                  <c:v>43994</c:v>
                </c:pt>
                <c:pt idx="113">
                  <c:v>43997</c:v>
                </c:pt>
                <c:pt idx="114">
                  <c:v>43998</c:v>
                </c:pt>
                <c:pt idx="115">
                  <c:v>43999</c:v>
                </c:pt>
                <c:pt idx="116">
                  <c:v>44000</c:v>
                </c:pt>
                <c:pt idx="117">
                  <c:v>44001</c:v>
                </c:pt>
                <c:pt idx="118">
                  <c:v>44004</c:v>
                </c:pt>
                <c:pt idx="119">
                  <c:v>44005</c:v>
                </c:pt>
                <c:pt idx="120">
                  <c:v>44006</c:v>
                </c:pt>
                <c:pt idx="121">
                  <c:v>44007</c:v>
                </c:pt>
                <c:pt idx="122">
                  <c:v>44008</c:v>
                </c:pt>
                <c:pt idx="123">
                  <c:v>44011</c:v>
                </c:pt>
                <c:pt idx="124">
                  <c:v>44012</c:v>
                </c:pt>
                <c:pt idx="125">
                  <c:v>44013</c:v>
                </c:pt>
                <c:pt idx="126">
                  <c:v>44014</c:v>
                </c:pt>
                <c:pt idx="127">
                  <c:v>44015</c:v>
                </c:pt>
                <c:pt idx="128">
                  <c:v>44018</c:v>
                </c:pt>
                <c:pt idx="129">
                  <c:v>44019</c:v>
                </c:pt>
                <c:pt idx="130">
                  <c:v>44020</c:v>
                </c:pt>
                <c:pt idx="131">
                  <c:v>44021</c:v>
                </c:pt>
                <c:pt idx="132">
                  <c:v>44022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2</c:v>
                </c:pt>
                <c:pt idx="139">
                  <c:v>44033</c:v>
                </c:pt>
                <c:pt idx="140">
                  <c:v>44034</c:v>
                </c:pt>
                <c:pt idx="141">
                  <c:v>44035</c:v>
                </c:pt>
                <c:pt idx="142">
                  <c:v>44036</c:v>
                </c:pt>
                <c:pt idx="143">
                  <c:v>44039</c:v>
                </c:pt>
                <c:pt idx="144">
                  <c:v>44040</c:v>
                </c:pt>
                <c:pt idx="145">
                  <c:v>44041</c:v>
                </c:pt>
                <c:pt idx="146">
                  <c:v>44042</c:v>
                </c:pt>
                <c:pt idx="147">
                  <c:v>44043</c:v>
                </c:pt>
                <c:pt idx="148">
                  <c:v>44046</c:v>
                </c:pt>
                <c:pt idx="149">
                  <c:v>44047</c:v>
                </c:pt>
                <c:pt idx="150">
                  <c:v>44048</c:v>
                </c:pt>
                <c:pt idx="151">
                  <c:v>44049</c:v>
                </c:pt>
                <c:pt idx="152">
                  <c:v>44050</c:v>
                </c:pt>
                <c:pt idx="153">
                  <c:v>44053</c:v>
                </c:pt>
                <c:pt idx="154">
                  <c:v>44054</c:v>
                </c:pt>
                <c:pt idx="155">
                  <c:v>44055</c:v>
                </c:pt>
                <c:pt idx="156">
                  <c:v>44056</c:v>
                </c:pt>
                <c:pt idx="157">
                  <c:v>44057</c:v>
                </c:pt>
                <c:pt idx="158">
                  <c:v>44060</c:v>
                </c:pt>
                <c:pt idx="159">
                  <c:v>44061</c:v>
                </c:pt>
                <c:pt idx="160">
                  <c:v>44062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1</c:v>
                </c:pt>
                <c:pt idx="172">
                  <c:v>44082</c:v>
                </c:pt>
                <c:pt idx="173">
                  <c:v>44083</c:v>
                </c:pt>
                <c:pt idx="174">
                  <c:v>44084</c:v>
                </c:pt>
                <c:pt idx="175">
                  <c:v>44085</c:v>
                </c:pt>
                <c:pt idx="176">
                  <c:v>44088</c:v>
                </c:pt>
                <c:pt idx="177">
                  <c:v>44089</c:v>
                </c:pt>
                <c:pt idx="178">
                  <c:v>44090</c:v>
                </c:pt>
                <c:pt idx="179">
                  <c:v>44091</c:v>
                </c:pt>
                <c:pt idx="180">
                  <c:v>44092</c:v>
                </c:pt>
                <c:pt idx="181">
                  <c:v>44095</c:v>
                </c:pt>
                <c:pt idx="182">
                  <c:v>44096</c:v>
                </c:pt>
                <c:pt idx="183">
                  <c:v>44097</c:v>
                </c:pt>
                <c:pt idx="184">
                  <c:v>44098</c:v>
                </c:pt>
                <c:pt idx="185">
                  <c:v>44099</c:v>
                </c:pt>
                <c:pt idx="186">
                  <c:v>44102</c:v>
                </c:pt>
                <c:pt idx="187">
                  <c:v>44103</c:v>
                </c:pt>
                <c:pt idx="188">
                  <c:v>44104</c:v>
                </c:pt>
                <c:pt idx="189">
                  <c:v>44105</c:v>
                </c:pt>
                <c:pt idx="190">
                  <c:v>44106</c:v>
                </c:pt>
                <c:pt idx="191">
                  <c:v>44109</c:v>
                </c:pt>
                <c:pt idx="192">
                  <c:v>44110</c:v>
                </c:pt>
                <c:pt idx="193">
                  <c:v>44111</c:v>
                </c:pt>
                <c:pt idx="194">
                  <c:v>44112</c:v>
                </c:pt>
                <c:pt idx="195">
                  <c:v>44113</c:v>
                </c:pt>
                <c:pt idx="196">
                  <c:v>44116</c:v>
                </c:pt>
                <c:pt idx="197">
                  <c:v>44117</c:v>
                </c:pt>
                <c:pt idx="198">
                  <c:v>44118</c:v>
                </c:pt>
                <c:pt idx="199">
                  <c:v>44119</c:v>
                </c:pt>
                <c:pt idx="200">
                  <c:v>44120</c:v>
                </c:pt>
                <c:pt idx="201">
                  <c:v>44123</c:v>
                </c:pt>
                <c:pt idx="202">
                  <c:v>44124</c:v>
                </c:pt>
                <c:pt idx="203">
                  <c:v>44125</c:v>
                </c:pt>
                <c:pt idx="204">
                  <c:v>44126</c:v>
                </c:pt>
                <c:pt idx="205">
                  <c:v>44130</c:v>
                </c:pt>
                <c:pt idx="206">
                  <c:v>44131</c:v>
                </c:pt>
                <c:pt idx="207">
                  <c:v>44132</c:v>
                </c:pt>
                <c:pt idx="208">
                  <c:v>44133</c:v>
                </c:pt>
                <c:pt idx="209">
                  <c:v>44134</c:v>
                </c:pt>
                <c:pt idx="210">
                  <c:v>44137</c:v>
                </c:pt>
                <c:pt idx="211">
                  <c:v>44138</c:v>
                </c:pt>
                <c:pt idx="212">
                  <c:v>44139</c:v>
                </c:pt>
                <c:pt idx="213">
                  <c:v>44140</c:v>
                </c:pt>
                <c:pt idx="214">
                  <c:v>44141</c:v>
                </c:pt>
                <c:pt idx="215">
                  <c:v>44144</c:v>
                </c:pt>
                <c:pt idx="216">
                  <c:v>44145</c:v>
                </c:pt>
                <c:pt idx="217">
                  <c:v>44146</c:v>
                </c:pt>
                <c:pt idx="218">
                  <c:v>44147</c:v>
                </c:pt>
                <c:pt idx="219">
                  <c:v>44148</c:v>
                </c:pt>
                <c:pt idx="220">
                  <c:v>44151</c:v>
                </c:pt>
                <c:pt idx="221">
                  <c:v>44152</c:v>
                </c:pt>
                <c:pt idx="222">
                  <c:v>44153</c:v>
                </c:pt>
                <c:pt idx="223">
                  <c:v>44154</c:v>
                </c:pt>
                <c:pt idx="224">
                  <c:v>44155</c:v>
                </c:pt>
                <c:pt idx="225">
                  <c:v>44158</c:v>
                </c:pt>
                <c:pt idx="226">
                  <c:v>44159</c:v>
                </c:pt>
                <c:pt idx="227">
                  <c:v>44160</c:v>
                </c:pt>
                <c:pt idx="228">
                  <c:v>44161</c:v>
                </c:pt>
                <c:pt idx="229">
                  <c:v>44162</c:v>
                </c:pt>
                <c:pt idx="230">
                  <c:v>44165</c:v>
                </c:pt>
                <c:pt idx="231">
                  <c:v>44166</c:v>
                </c:pt>
                <c:pt idx="232">
                  <c:v>44167</c:v>
                </c:pt>
                <c:pt idx="233">
                  <c:v>44168</c:v>
                </c:pt>
                <c:pt idx="234">
                  <c:v>44169</c:v>
                </c:pt>
                <c:pt idx="235">
                  <c:v>44172</c:v>
                </c:pt>
                <c:pt idx="236">
                  <c:v>44173</c:v>
                </c:pt>
                <c:pt idx="237">
                  <c:v>44174</c:v>
                </c:pt>
                <c:pt idx="238">
                  <c:v>44175</c:v>
                </c:pt>
                <c:pt idx="239">
                  <c:v>44176</c:v>
                </c:pt>
                <c:pt idx="240">
                  <c:v>44179</c:v>
                </c:pt>
                <c:pt idx="241">
                  <c:v>44180</c:v>
                </c:pt>
                <c:pt idx="242">
                  <c:v>44181</c:v>
                </c:pt>
                <c:pt idx="243">
                  <c:v>44182</c:v>
                </c:pt>
                <c:pt idx="244">
                  <c:v>44183</c:v>
                </c:pt>
                <c:pt idx="245">
                  <c:v>44186</c:v>
                </c:pt>
                <c:pt idx="246">
                  <c:v>44187</c:v>
                </c:pt>
                <c:pt idx="247">
                  <c:v>44188</c:v>
                </c:pt>
                <c:pt idx="248">
                  <c:v>44193</c:v>
                </c:pt>
                <c:pt idx="249">
                  <c:v>44194</c:v>
                </c:pt>
                <c:pt idx="250">
                  <c:v>44195</c:v>
                </c:pt>
                <c:pt idx="251">
                  <c:v>44196</c:v>
                </c:pt>
                <c:pt idx="252">
                  <c:v>44200</c:v>
                </c:pt>
                <c:pt idx="253">
                  <c:v>44201</c:v>
                </c:pt>
                <c:pt idx="254">
                  <c:v>44202</c:v>
                </c:pt>
                <c:pt idx="255">
                  <c:v>44203</c:v>
                </c:pt>
                <c:pt idx="256">
                  <c:v>44204</c:v>
                </c:pt>
                <c:pt idx="257">
                  <c:v>44207</c:v>
                </c:pt>
                <c:pt idx="258">
                  <c:v>44208</c:v>
                </c:pt>
                <c:pt idx="259">
                  <c:v>44209</c:v>
                </c:pt>
                <c:pt idx="260">
                  <c:v>44210</c:v>
                </c:pt>
                <c:pt idx="261">
                  <c:v>44211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21</c:v>
                </c:pt>
                <c:pt idx="268">
                  <c:v>44222</c:v>
                </c:pt>
                <c:pt idx="269">
                  <c:v>44223</c:v>
                </c:pt>
                <c:pt idx="270">
                  <c:v>44224</c:v>
                </c:pt>
                <c:pt idx="271">
                  <c:v>44225</c:v>
                </c:pt>
                <c:pt idx="272">
                  <c:v>44228</c:v>
                </c:pt>
                <c:pt idx="273">
                  <c:v>44229</c:v>
                </c:pt>
                <c:pt idx="274">
                  <c:v>44230</c:v>
                </c:pt>
                <c:pt idx="275">
                  <c:v>44231</c:v>
                </c:pt>
                <c:pt idx="276">
                  <c:v>44232</c:v>
                </c:pt>
                <c:pt idx="277">
                  <c:v>44235</c:v>
                </c:pt>
                <c:pt idx="278">
                  <c:v>44236</c:v>
                </c:pt>
                <c:pt idx="279">
                  <c:v>44237</c:v>
                </c:pt>
                <c:pt idx="280">
                  <c:v>44238</c:v>
                </c:pt>
                <c:pt idx="281">
                  <c:v>44239</c:v>
                </c:pt>
                <c:pt idx="282">
                  <c:v>44242</c:v>
                </c:pt>
                <c:pt idx="283">
                  <c:v>44243</c:v>
                </c:pt>
                <c:pt idx="284">
                  <c:v>44244</c:v>
                </c:pt>
                <c:pt idx="285">
                  <c:v>44245</c:v>
                </c:pt>
                <c:pt idx="286">
                  <c:v>44246</c:v>
                </c:pt>
                <c:pt idx="287">
                  <c:v>44249</c:v>
                </c:pt>
                <c:pt idx="288">
                  <c:v>44250</c:v>
                </c:pt>
                <c:pt idx="289">
                  <c:v>44251</c:v>
                </c:pt>
                <c:pt idx="290">
                  <c:v>44252</c:v>
                </c:pt>
                <c:pt idx="291">
                  <c:v>44253</c:v>
                </c:pt>
                <c:pt idx="292">
                  <c:v>44256</c:v>
                </c:pt>
                <c:pt idx="293">
                  <c:v>44257</c:v>
                </c:pt>
                <c:pt idx="294">
                  <c:v>44258</c:v>
                </c:pt>
                <c:pt idx="295">
                  <c:v>44259</c:v>
                </c:pt>
                <c:pt idx="296">
                  <c:v>44260</c:v>
                </c:pt>
                <c:pt idx="297">
                  <c:v>44263</c:v>
                </c:pt>
                <c:pt idx="298">
                  <c:v>44264</c:v>
                </c:pt>
                <c:pt idx="299">
                  <c:v>44265</c:v>
                </c:pt>
                <c:pt idx="300">
                  <c:v>44266</c:v>
                </c:pt>
                <c:pt idx="301">
                  <c:v>44267</c:v>
                </c:pt>
                <c:pt idx="302">
                  <c:v>44271</c:v>
                </c:pt>
                <c:pt idx="303">
                  <c:v>44272</c:v>
                </c:pt>
                <c:pt idx="304">
                  <c:v>44273</c:v>
                </c:pt>
                <c:pt idx="305">
                  <c:v>44274</c:v>
                </c:pt>
                <c:pt idx="306">
                  <c:v>44277</c:v>
                </c:pt>
                <c:pt idx="307">
                  <c:v>44278</c:v>
                </c:pt>
                <c:pt idx="308">
                  <c:v>44279</c:v>
                </c:pt>
                <c:pt idx="309">
                  <c:v>44280</c:v>
                </c:pt>
                <c:pt idx="310">
                  <c:v>44281</c:v>
                </c:pt>
                <c:pt idx="311">
                  <c:v>44284</c:v>
                </c:pt>
                <c:pt idx="312">
                  <c:v>44285</c:v>
                </c:pt>
                <c:pt idx="313">
                  <c:v>44286</c:v>
                </c:pt>
                <c:pt idx="314">
                  <c:v>44287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31</c:v>
                </c:pt>
                <c:pt idx="413">
                  <c:v>44432</c:v>
                </c:pt>
                <c:pt idx="414">
                  <c:v>44433</c:v>
                </c:pt>
                <c:pt idx="415">
                  <c:v>44434</c:v>
                </c:pt>
                <c:pt idx="416">
                  <c:v>44435</c:v>
                </c:pt>
                <c:pt idx="417">
                  <c:v>44438</c:v>
                </c:pt>
                <c:pt idx="418">
                  <c:v>44439</c:v>
                </c:pt>
                <c:pt idx="419">
                  <c:v>44440</c:v>
                </c:pt>
                <c:pt idx="420">
                  <c:v>44441</c:v>
                </c:pt>
                <c:pt idx="421">
                  <c:v>44442</c:v>
                </c:pt>
                <c:pt idx="422">
                  <c:v>44445</c:v>
                </c:pt>
                <c:pt idx="423">
                  <c:v>44446</c:v>
                </c:pt>
                <c:pt idx="424">
                  <c:v>44447</c:v>
                </c:pt>
                <c:pt idx="425">
                  <c:v>44448</c:v>
                </c:pt>
                <c:pt idx="426">
                  <c:v>44449</c:v>
                </c:pt>
                <c:pt idx="427">
                  <c:v>44452</c:v>
                </c:pt>
                <c:pt idx="428">
                  <c:v>44453</c:v>
                </c:pt>
                <c:pt idx="429">
                  <c:v>44454</c:v>
                </c:pt>
                <c:pt idx="430">
                  <c:v>44455</c:v>
                </c:pt>
                <c:pt idx="431">
                  <c:v>44456</c:v>
                </c:pt>
                <c:pt idx="432">
                  <c:v>44459</c:v>
                </c:pt>
                <c:pt idx="433">
                  <c:v>44460</c:v>
                </c:pt>
                <c:pt idx="434">
                  <c:v>44461</c:v>
                </c:pt>
                <c:pt idx="435">
                  <c:v>44462</c:v>
                </c:pt>
                <c:pt idx="436">
                  <c:v>44463</c:v>
                </c:pt>
                <c:pt idx="437">
                  <c:v>44466</c:v>
                </c:pt>
                <c:pt idx="438">
                  <c:v>44467</c:v>
                </c:pt>
                <c:pt idx="439">
                  <c:v>44468</c:v>
                </c:pt>
                <c:pt idx="440">
                  <c:v>44469</c:v>
                </c:pt>
                <c:pt idx="441">
                  <c:v>44470</c:v>
                </c:pt>
                <c:pt idx="442">
                  <c:v>44473</c:v>
                </c:pt>
                <c:pt idx="443">
                  <c:v>44474</c:v>
                </c:pt>
                <c:pt idx="444">
                  <c:v>44475</c:v>
                </c:pt>
                <c:pt idx="445">
                  <c:v>44476</c:v>
                </c:pt>
                <c:pt idx="446">
                  <c:v>44477</c:v>
                </c:pt>
                <c:pt idx="447">
                  <c:v>44480</c:v>
                </c:pt>
                <c:pt idx="448">
                  <c:v>44481</c:v>
                </c:pt>
                <c:pt idx="449">
                  <c:v>44482</c:v>
                </c:pt>
                <c:pt idx="450">
                  <c:v>44483</c:v>
                </c:pt>
                <c:pt idx="451">
                  <c:v>44484</c:v>
                </c:pt>
                <c:pt idx="452">
                  <c:v>44487</c:v>
                </c:pt>
                <c:pt idx="453">
                  <c:v>44488</c:v>
                </c:pt>
                <c:pt idx="454">
                  <c:v>44489</c:v>
                </c:pt>
                <c:pt idx="455">
                  <c:v>44490</c:v>
                </c:pt>
                <c:pt idx="456">
                  <c:v>44491</c:v>
                </c:pt>
                <c:pt idx="457">
                  <c:v>44494</c:v>
                </c:pt>
                <c:pt idx="458">
                  <c:v>44495</c:v>
                </c:pt>
                <c:pt idx="459">
                  <c:v>44496</c:v>
                </c:pt>
                <c:pt idx="460">
                  <c:v>44497</c:v>
                </c:pt>
                <c:pt idx="461">
                  <c:v>44498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802</c:v>
                </c:pt>
                <c:pt idx="669">
                  <c:v>44803</c:v>
                </c:pt>
                <c:pt idx="670">
                  <c:v>44804</c:v>
                </c:pt>
                <c:pt idx="671">
                  <c:v>44805</c:v>
                </c:pt>
                <c:pt idx="672">
                  <c:v>44806</c:v>
                </c:pt>
                <c:pt idx="673">
                  <c:v>44809</c:v>
                </c:pt>
                <c:pt idx="674">
                  <c:v>44810</c:v>
                </c:pt>
                <c:pt idx="675">
                  <c:v>44811</c:v>
                </c:pt>
                <c:pt idx="676">
                  <c:v>44812</c:v>
                </c:pt>
                <c:pt idx="677">
                  <c:v>44813</c:v>
                </c:pt>
                <c:pt idx="678">
                  <c:v>44816</c:v>
                </c:pt>
                <c:pt idx="679">
                  <c:v>44817</c:v>
                </c:pt>
                <c:pt idx="680">
                  <c:v>44818</c:v>
                </c:pt>
                <c:pt idx="681">
                  <c:v>44819</c:v>
                </c:pt>
                <c:pt idx="682">
                  <c:v>44820</c:v>
                </c:pt>
                <c:pt idx="683">
                  <c:v>44823</c:v>
                </c:pt>
                <c:pt idx="684">
                  <c:v>44824</c:v>
                </c:pt>
                <c:pt idx="685">
                  <c:v>44825</c:v>
                </c:pt>
                <c:pt idx="686">
                  <c:v>44826</c:v>
                </c:pt>
                <c:pt idx="687">
                  <c:v>44827</c:v>
                </c:pt>
                <c:pt idx="688">
                  <c:v>44830</c:v>
                </c:pt>
                <c:pt idx="689">
                  <c:v>44831</c:v>
                </c:pt>
                <c:pt idx="690">
                  <c:v>44832</c:v>
                </c:pt>
                <c:pt idx="691">
                  <c:v>44833</c:v>
                </c:pt>
                <c:pt idx="692">
                  <c:v>44834</c:v>
                </c:pt>
                <c:pt idx="693">
                  <c:v>44837</c:v>
                </c:pt>
                <c:pt idx="694">
                  <c:v>44838</c:v>
                </c:pt>
                <c:pt idx="695">
                  <c:v>44839</c:v>
                </c:pt>
                <c:pt idx="696">
                  <c:v>44840</c:v>
                </c:pt>
                <c:pt idx="697">
                  <c:v>44841</c:v>
                </c:pt>
                <c:pt idx="698">
                  <c:v>44844</c:v>
                </c:pt>
                <c:pt idx="699">
                  <c:v>44845</c:v>
                </c:pt>
                <c:pt idx="700">
                  <c:v>44846</c:v>
                </c:pt>
                <c:pt idx="701">
                  <c:v>44847</c:v>
                </c:pt>
                <c:pt idx="702">
                  <c:v>44848</c:v>
                </c:pt>
                <c:pt idx="703">
                  <c:v>44851</c:v>
                </c:pt>
                <c:pt idx="704">
                  <c:v>44852</c:v>
                </c:pt>
                <c:pt idx="705">
                  <c:v>44853</c:v>
                </c:pt>
                <c:pt idx="706">
                  <c:v>44854</c:v>
                </c:pt>
                <c:pt idx="707">
                  <c:v>44855</c:v>
                </c:pt>
                <c:pt idx="708">
                  <c:v>44858</c:v>
                </c:pt>
                <c:pt idx="709">
                  <c:v>44859</c:v>
                </c:pt>
                <c:pt idx="710">
                  <c:v>44860</c:v>
                </c:pt>
                <c:pt idx="711">
                  <c:v>44861</c:v>
                </c:pt>
              </c:numCache>
            </c:numRef>
          </c:cat>
          <c:val>
            <c:numRef>
              <c:f>'M44. ábra_chart'!$H$11:$H$722</c:f>
              <c:numCache>
                <c:formatCode>0.0</c:formatCode>
                <c:ptCount val="712"/>
                <c:pt idx="0">
                  <c:v>0.98333821486265716</c:v>
                </c:pt>
                <c:pt idx="1">
                  <c:v>0.98456055228155659</c:v>
                </c:pt>
                <c:pt idx="2">
                  <c:v>0.98563649512925178</c:v>
                </c:pt>
                <c:pt idx="3">
                  <c:v>0.98683227928741102</c:v>
                </c:pt>
                <c:pt idx="4">
                  <c:v>0.98610806173405896</c:v>
                </c:pt>
                <c:pt idx="5">
                  <c:v>0.98276395248704684</c:v>
                </c:pt>
                <c:pt idx="6">
                  <c:v>0.96881522337805603</c:v>
                </c:pt>
                <c:pt idx="7">
                  <c:v>0.95310824898870128</c:v>
                </c:pt>
                <c:pt idx="8">
                  <c:v>0.95350143619477357</c:v>
                </c:pt>
                <c:pt idx="9">
                  <c:v>0.9506168559871071</c:v>
                </c:pt>
                <c:pt idx="10">
                  <c:v>0.94973856930007283</c:v>
                </c:pt>
                <c:pt idx="11">
                  <c:v>0.95257066961664905</c:v>
                </c:pt>
                <c:pt idx="12">
                  <c:v>0.95956437397484651</c:v>
                </c:pt>
                <c:pt idx="13">
                  <c:v>0.97169488910107016</c:v>
                </c:pt>
                <c:pt idx="14">
                  <c:v>0.96992694462272833</c:v>
                </c:pt>
                <c:pt idx="15">
                  <c:v>0.96251205565639064</c:v>
                </c:pt>
                <c:pt idx="16">
                  <c:v>0.95479360409874559</c:v>
                </c:pt>
                <c:pt idx="17">
                  <c:v>0.95762339300385613</c:v>
                </c:pt>
                <c:pt idx="18">
                  <c:v>0.9623959698587401</c:v>
                </c:pt>
                <c:pt idx="19">
                  <c:v>0.96802745251090749</c:v>
                </c:pt>
                <c:pt idx="20">
                  <c:v>0.967334752358741</c:v>
                </c:pt>
                <c:pt idx="21">
                  <c:v>0.96668571438619288</c:v>
                </c:pt>
                <c:pt idx="22">
                  <c:v>0.98254110548819096</c:v>
                </c:pt>
                <c:pt idx="23">
                  <c:v>0.98893189148512728</c:v>
                </c:pt>
                <c:pt idx="24">
                  <c:v>1.0067980029283372</c:v>
                </c:pt>
                <c:pt idx="25">
                  <c:v>1.0057509104180138</c:v>
                </c:pt>
                <c:pt idx="26">
                  <c:v>0.99234102182565764</c:v>
                </c:pt>
                <c:pt idx="27">
                  <c:v>0.96400605979318033</c:v>
                </c:pt>
                <c:pt idx="28">
                  <c:v>0.95992759701288577</c:v>
                </c:pt>
                <c:pt idx="29">
                  <c:v>0.93395668391839359</c:v>
                </c:pt>
                <c:pt idx="30">
                  <c:v>0.92812919124854931</c:v>
                </c:pt>
                <c:pt idx="31">
                  <c:v>0.92701035976107438</c:v>
                </c:pt>
                <c:pt idx="32">
                  <c:v>0.92605460219820546</c:v>
                </c:pt>
                <c:pt idx="33">
                  <c:v>0.92559761815063968</c:v>
                </c:pt>
                <c:pt idx="34">
                  <c:v>0.91658838629847272</c:v>
                </c:pt>
                <c:pt idx="35">
                  <c:v>0.91594948443706314</c:v>
                </c:pt>
                <c:pt idx="36">
                  <c:v>0.91155564026840186</c:v>
                </c:pt>
                <c:pt idx="37">
                  <c:v>0.91445939287150479</c:v>
                </c:pt>
                <c:pt idx="38">
                  <c:v>0.9309129225840086</c:v>
                </c:pt>
                <c:pt idx="39">
                  <c:v>0.94685737199787878</c:v>
                </c:pt>
                <c:pt idx="40">
                  <c:v>0.96452019057791616</c:v>
                </c:pt>
                <c:pt idx="41">
                  <c:v>0.96195955012736978</c:v>
                </c:pt>
                <c:pt idx="42">
                  <c:v>0.8496655450968591</c:v>
                </c:pt>
                <c:pt idx="43">
                  <c:v>0.81342456143678898</c:v>
                </c:pt>
                <c:pt idx="44">
                  <c:v>0.72526689105835018</c:v>
                </c:pt>
                <c:pt idx="45">
                  <c:v>0.59096486103289159</c:v>
                </c:pt>
                <c:pt idx="46">
                  <c:v>0.50463904807762161</c:v>
                </c:pt>
                <c:pt idx="47">
                  <c:v>0.42534842271319601</c:v>
                </c:pt>
                <c:pt idx="48">
                  <c:v>0.36778903336079716</c:v>
                </c:pt>
                <c:pt idx="49">
                  <c:v>0.34888317698639137</c:v>
                </c:pt>
                <c:pt idx="50">
                  <c:v>0.32987351318605201</c:v>
                </c:pt>
                <c:pt idx="51">
                  <c:v>0.28358884219271324</c:v>
                </c:pt>
                <c:pt idx="52">
                  <c:v>0.18526743149163433</c:v>
                </c:pt>
                <c:pt idx="53">
                  <c:v>0.11022922091430512</c:v>
                </c:pt>
                <c:pt idx="54">
                  <c:v>9.7458897288028368E-2</c:v>
                </c:pt>
                <c:pt idx="55">
                  <c:v>2.8698337252968824E-2</c:v>
                </c:pt>
                <c:pt idx="56">
                  <c:v>4.3115224167659186E-2</c:v>
                </c:pt>
                <c:pt idx="57">
                  <c:v>7.4855415317655771E-2</c:v>
                </c:pt>
                <c:pt idx="58">
                  <c:v>4.8553669106491622E-2</c:v>
                </c:pt>
                <c:pt idx="59">
                  <c:v>4.8521016612227699E-2</c:v>
                </c:pt>
                <c:pt idx="60">
                  <c:v>8.4915038312665336E-2</c:v>
                </c:pt>
                <c:pt idx="61">
                  <c:v>0.11597469778341112</c:v>
                </c:pt>
                <c:pt idx="62">
                  <c:v>9.9716814455628799E-2</c:v>
                </c:pt>
                <c:pt idx="63">
                  <c:v>4.2705685881466178E-2</c:v>
                </c:pt>
                <c:pt idx="64">
                  <c:v>3.3826434658515044E-2</c:v>
                </c:pt>
                <c:pt idx="65">
                  <c:v>-8.7251350556287452E-2</c:v>
                </c:pt>
                <c:pt idx="66">
                  <c:v>-0.21534880439977794</c:v>
                </c:pt>
                <c:pt idx="67">
                  <c:v>-0.31371674869185961</c:v>
                </c:pt>
                <c:pt idx="68">
                  <c:v>-0.41038500107598008</c:v>
                </c:pt>
                <c:pt idx="69">
                  <c:v>-0.41145371627227723</c:v>
                </c:pt>
                <c:pt idx="70">
                  <c:v>-0.39229941620756281</c:v>
                </c:pt>
                <c:pt idx="71">
                  <c:v>-0.42440575570721434</c:v>
                </c:pt>
                <c:pt idx="72">
                  <c:v>-0.37093707111367497</c:v>
                </c:pt>
                <c:pt idx="73">
                  <c:v>-0.38773248066347066</c:v>
                </c:pt>
                <c:pt idx="74">
                  <c:v>-0.44235527479665926</c:v>
                </c:pt>
                <c:pt idx="75">
                  <c:v>-0.6523039114120377</c:v>
                </c:pt>
                <c:pt idx="76">
                  <c:v>-0.89321741135128807</c:v>
                </c:pt>
                <c:pt idx="77">
                  <c:v>-0.93867460147224802</c:v>
                </c:pt>
                <c:pt idx="78">
                  <c:v>-1.0166499244804563</c:v>
                </c:pt>
                <c:pt idx="79">
                  <c:v>-0.96486038623944081</c:v>
                </c:pt>
                <c:pt idx="80">
                  <c:v>-0.88988666261146199</c:v>
                </c:pt>
                <c:pt idx="81">
                  <c:v>-0.84300452437651485</c:v>
                </c:pt>
                <c:pt idx="82">
                  <c:v>-0.77160780245522376</c:v>
                </c:pt>
                <c:pt idx="83">
                  <c:v>-0.75884394337629735</c:v>
                </c:pt>
                <c:pt idx="84">
                  <c:v>-0.7298464271227536</c:v>
                </c:pt>
                <c:pt idx="85">
                  <c:v>-0.69482903091702308</c:v>
                </c:pt>
                <c:pt idx="86">
                  <c:v>-0.6634836868208952</c:v>
                </c:pt>
                <c:pt idx="87">
                  <c:v>-0.7040181241944532</c:v>
                </c:pt>
                <c:pt idx="88">
                  <c:v>-0.72739263111505859</c:v>
                </c:pt>
                <c:pt idx="89">
                  <c:v>-0.76258829681311091</c:v>
                </c:pt>
                <c:pt idx="90">
                  <c:v>-0.76631578617477236</c:v>
                </c:pt>
                <c:pt idx="91">
                  <c:v>-0.74792806781399168</c:v>
                </c:pt>
                <c:pt idx="92">
                  <c:v>-0.7455736557375412</c:v>
                </c:pt>
                <c:pt idx="93">
                  <c:v>-0.70790928371233597</c:v>
                </c:pt>
                <c:pt idx="94">
                  <c:v>-0.70786606573198385</c:v>
                </c:pt>
                <c:pt idx="95">
                  <c:v>-0.7106616172052117</c:v>
                </c:pt>
                <c:pt idx="96">
                  <c:v>-0.63589936473256825</c:v>
                </c:pt>
                <c:pt idx="97">
                  <c:v>-0.62664259664132871</c:v>
                </c:pt>
                <c:pt idx="98">
                  <c:v>-0.60633935148769091</c:v>
                </c:pt>
                <c:pt idx="99">
                  <c:v>-0.56979315275693043</c:v>
                </c:pt>
                <c:pt idx="100">
                  <c:v>-0.53701721375993916</c:v>
                </c:pt>
                <c:pt idx="101">
                  <c:v>-0.55729472419173054</c:v>
                </c:pt>
                <c:pt idx="102">
                  <c:v>-0.50730081014479611</c:v>
                </c:pt>
                <c:pt idx="103">
                  <c:v>-0.4458827410910734</c:v>
                </c:pt>
                <c:pt idx="104">
                  <c:v>-0.41939316496434975</c:v>
                </c:pt>
                <c:pt idx="105">
                  <c:v>-0.34507540463369385</c:v>
                </c:pt>
                <c:pt idx="106">
                  <c:v>-0.31538332082824094</c:v>
                </c:pt>
                <c:pt idx="107">
                  <c:v>-0.32840175035257169</c:v>
                </c:pt>
                <c:pt idx="108">
                  <c:v>-0.28879156655561733</c:v>
                </c:pt>
                <c:pt idx="109">
                  <c:v>-0.33608892192897194</c:v>
                </c:pt>
                <c:pt idx="110">
                  <c:v>-0.3668100230002948</c:v>
                </c:pt>
                <c:pt idx="111">
                  <c:v>-0.37261235005941096</c:v>
                </c:pt>
                <c:pt idx="112">
                  <c:v>-0.36349739818672938</c:v>
                </c:pt>
                <c:pt idx="113">
                  <c:v>-0.39355032727796468</c:v>
                </c:pt>
                <c:pt idx="114">
                  <c:v>-0.49922038317479056</c:v>
                </c:pt>
                <c:pt idx="115">
                  <c:v>-0.43229292100689504</c:v>
                </c:pt>
                <c:pt idx="116">
                  <c:v>-0.41199358373769235</c:v>
                </c:pt>
                <c:pt idx="117">
                  <c:v>-0.46486289632576178</c:v>
                </c:pt>
                <c:pt idx="118">
                  <c:v>-0.40035812744998839</c:v>
                </c:pt>
                <c:pt idx="119">
                  <c:v>-0.43840187118329843</c:v>
                </c:pt>
                <c:pt idx="120">
                  <c:v>-0.4028791644386388</c:v>
                </c:pt>
                <c:pt idx="121">
                  <c:v>-0.38034664830646536</c:v>
                </c:pt>
                <c:pt idx="122">
                  <c:v>-0.44326660671861062</c:v>
                </c:pt>
                <c:pt idx="123">
                  <c:v>-0.48215412893914178</c:v>
                </c:pt>
                <c:pt idx="124">
                  <c:v>-0.4222140150665068</c:v>
                </c:pt>
                <c:pt idx="125">
                  <c:v>-0.35314141664991122</c:v>
                </c:pt>
                <c:pt idx="126">
                  <c:v>-0.32519479984640443</c:v>
                </c:pt>
                <c:pt idx="127">
                  <c:v>-0.37072491851214329</c:v>
                </c:pt>
                <c:pt idx="128">
                  <c:v>-0.33955002011387231</c:v>
                </c:pt>
                <c:pt idx="129">
                  <c:v>-0.26289898940319234</c:v>
                </c:pt>
                <c:pt idx="130">
                  <c:v>-0.19277890598734715</c:v>
                </c:pt>
                <c:pt idx="131">
                  <c:v>-0.17816498529296376</c:v>
                </c:pt>
                <c:pt idx="132">
                  <c:v>-0.20553932405402503</c:v>
                </c:pt>
                <c:pt idx="133">
                  <c:v>-0.22467394048081804</c:v>
                </c:pt>
                <c:pt idx="134">
                  <c:v>-0.21112449803744882</c:v>
                </c:pt>
                <c:pt idx="135">
                  <c:v>-0.20904228442841494</c:v>
                </c:pt>
                <c:pt idx="136">
                  <c:v>-0.32514383384065537</c:v>
                </c:pt>
                <c:pt idx="137">
                  <c:v>-0.40253075994786891</c:v>
                </c:pt>
                <c:pt idx="138">
                  <c:v>-0.37089691776459283</c:v>
                </c:pt>
                <c:pt idx="139">
                  <c:v>-0.38789276107265913</c:v>
                </c:pt>
                <c:pt idx="140">
                  <c:v>-0.4316509126522392</c:v>
                </c:pt>
                <c:pt idx="141">
                  <c:v>-0.44970928711117014</c:v>
                </c:pt>
                <c:pt idx="142">
                  <c:v>-0.46909813244950566</c:v>
                </c:pt>
                <c:pt idx="143">
                  <c:v>-0.35982368705628331</c:v>
                </c:pt>
                <c:pt idx="144">
                  <c:v>-0.29172223115390622</c:v>
                </c:pt>
                <c:pt idx="145">
                  <c:v>-0.27759726390014494</c:v>
                </c:pt>
                <c:pt idx="146">
                  <c:v>-0.19266352761232025</c:v>
                </c:pt>
                <c:pt idx="147">
                  <c:v>-0.17282747013219144</c:v>
                </c:pt>
                <c:pt idx="148">
                  <c:v>-0.11562172490587989</c:v>
                </c:pt>
                <c:pt idx="149">
                  <c:v>-5.0515022070702548E-2</c:v>
                </c:pt>
                <c:pt idx="150">
                  <c:v>-1.0353344758855597E-2</c:v>
                </c:pt>
                <c:pt idx="151">
                  <c:v>4.3753340621805477E-2</c:v>
                </c:pt>
                <c:pt idx="152">
                  <c:v>8.8439381682423809E-2</c:v>
                </c:pt>
                <c:pt idx="153">
                  <c:v>0.13409906940277425</c:v>
                </c:pt>
                <c:pt idx="154">
                  <c:v>0.16742573182521611</c:v>
                </c:pt>
                <c:pt idx="155">
                  <c:v>0.16857188103207577</c:v>
                </c:pt>
                <c:pt idx="156">
                  <c:v>0.18064909790676781</c:v>
                </c:pt>
                <c:pt idx="157">
                  <c:v>0.17005861165898783</c:v>
                </c:pt>
                <c:pt idx="158">
                  <c:v>0.14986713255669862</c:v>
                </c:pt>
                <c:pt idx="159">
                  <c:v>0.14080693494407034</c:v>
                </c:pt>
                <c:pt idx="160">
                  <c:v>1.719209379696239E-2</c:v>
                </c:pt>
                <c:pt idx="161">
                  <c:v>5.6332549280995431E-2</c:v>
                </c:pt>
                <c:pt idx="162">
                  <c:v>9.4929052635648645E-2</c:v>
                </c:pt>
                <c:pt idx="163">
                  <c:v>0.14206241594470051</c:v>
                </c:pt>
                <c:pt idx="164">
                  <c:v>3.7906362663937945E-2</c:v>
                </c:pt>
                <c:pt idx="165">
                  <c:v>0.30314843337307856</c:v>
                </c:pt>
                <c:pt idx="166">
                  <c:v>0.49709545266628752</c:v>
                </c:pt>
                <c:pt idx="167">
                  <c:v>0.46061486625883485</c:v>
                </c:pt>
                <c:pt idx="168">
                  <c:v>0.39660840590421198</c:v>
                </c:pt>
                <c:pt idx="169">
                  <c:v>0.32912322742490635</c:v>
                </c:pt>
                <c:pt idx="170">
                  <c:v>0.3099494727153439</c:v>
                </c:pt>
                <c:pt idx="171">
                  <c:v>0.27917154143845418</c:v>
                </c:pt>
                <c:pt idx="172">
                  <c:v>0.26140288004366807</c:v>
                </c:pt>
                <c:pt idx="173">
                  <c:v>0.23746344975507541</c:v>
                </c:pt>
                <c:pt idx="174">
                  <c:v>0.23599815271528551</c:v>
                </c:pt>
                <c:pt idx="175">
                  <c:v>0.18466436261845839</c:v>
                </c:pt>
                <c:pt idx="176">
                  <c:v>0.2219838896914933</c:v>
                </c:pt>
                <c:pt idx="177">
                  <c:v>0.23787441214743343</c:v>
                </c:pt>
                <c:pt idx="178">
                  <c:v>0.24103102572155183</c:v>
                </c:pt>
                <c:pt idx="179">
                  <c:v>0.15701271822162854</c:v>
                </c:pt>
                <c:pt idx="180">
                  <c:v>0.11691038384084952</c:v>
                </c:pt>
                <c:pt idx="181">
                  <c:v>0.13848122948286729</c:v>
                </c:pt>
                <c:pt idx="182">
                  <c:v>0.11011673888167274</c:v>
                </c:pt>
                <c:pt idx="183">
                  <c:v>0.13037885784229533</c:v>
                </c:pt>
                <c:pt idx="184">
                  <c:v>1.4535969257665621E-2</c:v>
                </c:pt>
                <c:pt idx="185">
                  <c:v>-1.0526153654101394E-2</c:v>
                </c:pt>
                <c:pt idx="186">
                  <c:v>-3.1820915495298814E-2</c:v>
                </c:pt>
                <c:pt idx="187">
                  <c:v>2.1820154242183296E-2</c:v>
                </c:pt>
                <c:pt idx="188">
                  <c:v>-1.3035320145514076E-2</c:v>
                </c:pt>
                <c:pt idx="189">
                  <c:v>-3.9254455393585859E-2</c:v>
                </c:pt>
                <c:pt idx="190">
                  <c:v>-2.3983334574883202E-2</c:v>
                </c:pt>
                <c:pt idx="191">
                  <c:v>-2.5012606820157376E-2</c:v>
                </c:pt>
                <c:pt idx="192">
                  <c:v>-7.3886656978631532E-2</c:v>
                </c:pt>
                <c:pt idx="193">
                  <c:v>-0.11919464080938189</c:v>
                </c:pt>
                <c:pt idx="194">
                  <c:v>-8.8583828694368941E-2</c:v>
                </c:pt>
                <c:pt idx="195">
                  <c:v>-0.10133723903515268</c:v>
                </c:pt>
                <c:pt idx="196">
                  <c:v>-9.7110698815588245E-2</c:v>
                </c:pt>
                <c:pt idx="197">
                  <c:v>-0.12795904861016857</c:v>
                </c:pt>
                <c:pt idx="198">
                  <c:v>-0.16756133230500753</c:v>
                </c:pt>
                <c:pt idx="199">
                  <c:v>-0.209123528591489</c:v>
                </c:pt>
                <c:pt idx="200">
                  <c:v>-0.23576593859775571</c:v>
                </c:pt>
                <c:pt idx="201">
                  <c:v>-0.26600876548200636</c:v>
                </c:pt>
                <c:pt idx="202">
                  <c:v>-0.22691982326356069</c:v>
                </c:pt>
                <c:pt idx="203">
                  <c:v>-0.17413596763688399</c:v>
                </c:pt>
                <c:pt idx="204">
                  <c:v>-0.14818593810925476</c:v>
                </c:pt>
                <c:pt idx="205">
                  <c:v>-0.11865826301238468</c:v>
                </c:pt>
                <c:pt idx="206">
                  <c:v>-0.1330123119185585</c:v>
                </c:pt>
                <c:pt idx="207">
                  <c:v>-0.13871251346727453</c:v>
                </c:pt>
                <c:pt idx="208">
                  <c:v>-6.9391836058403877E-2</c:v>
                </c:pt>
                <c:pt idx="209">
                  <c:v>-3.8593077496639733E-2</c:v>
                </c:pt>
                <c:pt idx="210">
                  <c:v>1.1144614440244088E-2</c:v>
                </c:pt>
                <c:pt idx="211">
                  <c:v>3.9936931230377254E-2</c:v>
                </c:pt>
                <c:pt idx="212">
                  <c:v>6.7197534737040404E-2</c:v>
                </c:pt>
                <c:pt idx="213">
                  <c:v>2.1973719589032881E-2</c:v>
                </c:pt>
                <c:pt idx="214">
                  <c:v>2.1991942177403814E-2</c:v>
                </c:pt>
                <c:pt idx="215">
                  <c:v>1.8955755393711575E-2</c:v>
                </c:pt>
                <c:pt idx="216">
                  <c:v>3.3020783005075285E-2</c:v>
                </c:pt>
                <c:pt idx="217">
                  <c:v>8.0009630932885323E-2</c:v>
                </c:pt>
                <c:pt idx="218">
                  <c:v>8.0848053488513177E-2</c:v>
                </c:pt>
                <c:pt idx="219">
                  <c:v>5.0872990681439904E-2</c:v>
                </c:pt>
                <c:pt idx="220">
                  <c:v>9.0526741988635862E-2</c:v>
                </c:pt>
                <c:pt idx="221">
                  <c:v>0.10284431319010269</c:v>
                </c:pt>
                <c:pt idx="222">
                  <c:v>8.7578200237921108E-2</c:v>
                </c:pt>
                <c:pt idx="223">
                  <c:v>6.3789279500563179E-3</c:v>
                </c:pt>
                <c:pt idx="224">
                  <c:v>-1.9383252751699803E-2</c:v>
                </c:pt>
                <c:pt idx="225">
                  <c:v>-1.9663247020595416E-2</c:v>
                </c:pt>
                <c:pt idx="226">
                  <c:v>6.1106478104583709E-4</c:v>
                </c:pt>
                <c:pt idx="227">
                  <c:v>1.6943289693910092E-3</c:v>
                </c:pt>
                <c:pt idx="228">
                  <c:v>-3.2875697863951073E-2</c:v>
                </c:pt>
                <c:pt idx="229">
                  <c:v>-2.702346642087923E-2</c:v>
                </c:pt>
                <c:pt idx="230">
                  <c:v>-0.12085163516704336</c:v>
                </c:pt>
                <c:pt idx="231">
                  <c:v>-0.11031197004613587</c:v>
                </c:pt>
                <c:pt idx="232">
                  <c:v>-6.4213378806087434E-2</c:v>
                </c:pt>
                <c:pt idx="233">
                  <c:v>-7.5209247785487252E-2</c:v>
                </c:pt>
                <c:pt idx="234">
                  <c:v>-9.1360537001496739E-2</c:v>
                </c:pt>
                <c:pt idx="235">
                  <c:v>-4.4686429705549507E-3</c:v>
                </c:pt>
                <c:pt idx="236">
                  <c:v>2.4456243086709052E-2</c:v>
                </c:pt>
                <c:pt idx="237">
                  <c:v>6.5779381478709126E-2</c:v>
                </c:pt>
                <c:pt idx="238">
                  <c:v>2.9968128391273299E-2</c:v>
                </c:pt>
                <c:pt idx="239">
                  <c:v>7.6412182387161326E-2</c:v>
                </c:pt>
                <c:pt idx="240">
                  <c:v>0.1795965124575582</c:v>
                </c:pt>
                <c:pt idx="241">
                  <c:v>0.15438995277803658</c:v>
                </c:pt>
                <c:pt idx="242">
                  <c:v>0.16907989864090339</c:v>
                </c:pt>
                <c:pt idx="243">
                  <c:v>0.13624823739455266</c:v>
                </c:pt>
                <c:pt idx="244">
                  <c:v>0.11944584331066374</c:v>
                </c:pt>
                <c:pt idx="245">
                  <c:v>9.8639631388482876E-2</c:v>
                </c:pt>
                <c:pt idx="246">
                  <c:v>4.7300234291004231E-2</c:v>
                </c:pt>
                <c:pt idx="247">
                  <c:v>-1.2360081341236194E-2</c:v>
                </c:pt>
                <c:pt idx="248">
                  <c:v>-1.9830786452269919E-2</c:v>
                </c:pt>
                <c:pt idx="249">
                  <c:v>2.8889207605167843E-2</c:v>
                </c:pt>
                <c:pt idx="250">
                  <c:v>3.4116886310984147E-2</c:v>
                </c:pt>
                <c:pt idx="251">
                  <c:v>-3.4960599840345316E-2</c:v>
                </c:pt>
                <c:pt idx="252">
                  <c:v>-8.0461997476233699E-3</c:v>
                </c:pt>
                <c:pt idx="253">
                  <c:v>1.9547331163688453E-2</c:v>
                </c:pt>
                <c:pt idx="254">
                  <c:v>5.1817968595349727E-2</c:v>
                </c:pt>
                <c:pt idx="255">
                  <c:v>9.4445328564374958E-2</c:v>
                </c:pt>
                <c:pt idx="256">
                  <c:v>0.10197762076134875</c:v>
                </c:pt>
                <c:pt idx="257">
                  <c:v>9.8703993217700417E-2</c:v>
                </c:pt>
                <c:pt idx="258">
                  <c:v>8.5352396990090257E-2</c:v>
                </c:pt>
                <c:pt idx="259">
                  <c:v>9.658012506182552E-2</c:v>
                </c:pt>
                <c:pt idx="260">
                  <c:v>5.4103214439041591E-2</c:v>
                </c:pt>
                <c:pt idx="261">
                  <c:v>6.2503376997514931E-2</c:v>
                </c:pt>
                <c:pt idx="262">
                  <c:v>6.4622093290260404E-2</c:v>
                </c:pt>
                <c:pt idx="263">
                  <c:v>5.6847664588209793E-2</c:v>
                </c:pt>
                <c:pt idx="264">
                  <c:v>-1.6180213077059184E-2</c:v>
                </c:pt>
                <c:pt idx="265">
                  <c:v>-8.4915774329728577E-2</c:v>
                </c:pt>
                <c:pt idx="266">
                  <c:v>-8.2812169602992453E-2</c:v>
                </c:pt>
                <c:pt idx="267">
                  <c:v>-8.8750675556183906E-2</c:v>
                </c:pt>
                <c:pt idx="268">
                  <c:v>-7.9667818382483949E-2</c:v>
                </c:pt>
                <c:pt idx="269">
                  <c:v>-3.129332029544165E-2</c:v>
                </c:pt>
                <c:pt idx="270">
                  <c:v>-2.0064961311986096E-2</c:v>
                </c:pt>
                <c:pt idx="271">
                  <c:v>-3.7211740395083077E-2</c:v>
                </c:pt>
                <c:pt idx="272">
                  <c:v>-3.4318056830623098E-2</c:v>
                </c:pt>
                <c:pt idx="273">
                  <c:v>-2.0128895836214179E-2</c:v>
                </c:pt>
                <c:pt idx="274">
                  <c:v>-5.0298751481487006E-2</c:v>
                </c:pt>
                <c:pt idx="275">
                  <c:v>-9.6452371001180676E-2</c:v>
                </c:pt>
                <c:pt idx="276">
                  <c:v>-0.10273542257631288</c:v>
                </c:pt>
                <c:pt idx="277">
                  <c:v>-0.11439334526678624</c:v>
                </c:pt>
                <c:pt idx="278">
                  <c:v>-7.6418974164372253E-2</c:v>
                </c:pt>
                <c:pt idx="279">
                  <c:v>-0.13248366951071278</c:v>
                </c:pt>
                <c:pt idx="280">
                  <c:v>-0.1635911968194311</c:v>
                </c:pt>
                <c:pt idx="281">
                  <c:v>-0.16724717515390874</c:v>
                </c:pt>
                <c:pt idx="282">
                  <c:v>-0.19152884253559876</c:v>
                </c:pt>
                <c:pt idx="283">
                  <c:v>-0.18685046605337352</c:v>
                </c:pt>
                <c:pt idx="284">
                  <c:v>-0.21224321229548232</c:v>
                </c:pt>
                <c:pt idx="285">
                  <c:v>-0.18356381791377452</c:v>
                </c:pt>
                <c:pt idx="286">
                  <c:v>-0.31443061081975243</c:v>
                </c:pt>
                <c:pt idx="287">
                  <c:v>-0.26175465212318966</c:v>
                </c:pt>
                <c:pt idx="288">
                  <c:v>-0.20025055268986103</c:v>
                </c:pt>
                <c:pt idx="289">
                  <c:v>-0.20931771064572022</c:v>
                </c:pt>
                <c:pt idx="290">
                  <c:v>-0.17334125216259844</c:v>
                </c:pt>
                <c:pt idx="291">
                  <c:v>-0.23592333653971503</c:v>
                </c:pt>
                <c:pt idx="292">
                  <c:v>-0.23001659161977631</c:v>
                </c:pt>
                <c:pt idx="293">
                  <c:v>-0.24786198509386287</c:v>
                </c:pt>
                <c:pt idx="294">
                  <c:v>-0.25314034170231892</c:v>
                </c:pt>
                <c:pt idx="295">
                  <c:v>-0.14863233429764264</c:v>
                </c:pt>
                <c:pt idx="296">
                  <c:v>-0.10000466428155405</c:v>
                </c:pt>
                <c:pt idx="297">
                  <c:v>-9.9328121598256547E-2</c:v>
                </c:pt>
                <c:pt idx="298">
                  <c:v>-0.13607193485204669</c:v>
                </c:pt>
                <c:pt idx="299">
                  <c:v>-0.19627651419966174</c:v>
                </c:pt>
                <c:pt idx="300">
                  <c:v>-0.18148623053223678</c:v>
                </c:pt>
                <c:pt idx="301">
                  <c:v>-0.25647090203493883</c:v>
                </c:pt>
                <c:pt idx="302">
                  <c:v>-0.27430335509579029</c:v>
                </c:pt>
                <c:pt idx="303">
                  <c:v>-0.27044430276359743</c:v>
                </c:pt>
                <c:pt idx="304">
                  <c:v>-0.2323908271486447</c:v>
                </c:pt>
                <c:pt idx="305">
                  <c:v>-0.23147435401032834</c:v>
                </c:pt>
                <c:pt idx="306">
                  <c:v>-0.19769753037327423</c:v>
                </c:pt>
                <c:pt idx="307">
                  <c:v>-0.10863342782816464</c:v>
                </c:pt>
                <c:pt idx="308">
                  <c:v>-5.0607669589689867E-2</c:v>
                </c:pt>
                <c:pt idx="309">
                  <c:v>-2.2869296141852541E-2</c:v>
                </c:pt>
                <c:pt idx="310">
                  <c:v>-5.1956958928880567E-2</c:v>
                </c:pt>
                <c:pt idx="311">
                  <c:v>-4.7288325587913016E-2</c:v>
                </c:pt>
                <c:pt idx="312">
                  <c:v>-3.3620281552877801E-2</c:v>
                </c:pt>
                <c:pt idx="313">
                  <c:v>-1.9794129465741973E-2</c:v>
                </c:pt>
                <c:pt idx="314">
                  <c:v>1.9543472127156979E-3</c:v>
                </c:pt>
                <c:pt idx="315">
                  <c:v>-3.0457429913890416E-2</c:v>
                </c:pt>
                <c:pt idx="316">
                  <c:v>-6.5700824926845716E-2</c:v>
                </c:pt>
                <c:pt idx="317">
                  <c:v>-3.7139549642326686E-2</c:v>
                </c:pt>
                <c:pt idx="318">
                  <c:v>-2.7825080491720548E-2</c:v>
                </c:pt>
                <c:pt idx="319">
                  <c:v>-7.1802594858793284E-2</c:v>
                </c:pt>
                <c:pt idx="320">
                  <c:v>-5.953248302810589E-2</c:v>
                </c:pt>
                <c:pt idx="321">
                  <c:v>-2.5936286123499176E-2</c:v>
                </c:pt>
                <c:pt idx="322">
                  <c:v>-8.2607690440524659E-3</c:v>
                </c:pt>
                <c:pt idx="323">
                  <c:v>-2.7317060867012171E-2</c:v>
                </c:pt>
                <c:pt idx="324">
                  <c:v>3.727306432707278E-2</c:v>
                </c:pt>
                <c:pt idx="325">
                  <c:v>8.8701673774920081E-3</c:v>
                </c:pt>
                <c:pt idx="326">
                  <c:v>4.9986427883691419E-2</c:v>
                </c:pt>
                <c:pt idx="327">
                  <c:v>1.7114822412238412E-2</c:v>
                </c:pt>
                <c:pt idx="328">
                  <c:v>8.3663283071222116E-2</c:v>
                </c:pt>
                <c:pt idx="329">
                  <c:v>0.1027874132708905</c:v>
                </c:pt>
                <c:pt idx="330">
                  <c:v>9.8413547314976424E-2</c:v>
                </c:pt>
                <c:pt idx="331">
                  <c:v>0.12876360078242771</c:v>
                </c:pt>
                <c:pt idx="332">
                  <c:v>0.16998123961545925</c:v>
                </c:pt>
                <c:pt idx="333">
                  <c:v>0.1913264985909186</c:v>
                </c:pt>
                <c:pt idx="334">
                  <c:v>0.17682925576075012</c:v>
                </c:pt>
                <c:pt idx="335">
                  <c:v>0.2072058925560297</c:v>
                </c:pt>
                <c:pt idx="336">
                  <c:v>0.24191039794072738</c:v>
                </c:pt>
                <c:pt idx="337">
                  <c:v>0.21492038081432774</c:v>
                </c:pt>
                <c:pt idx="338">
                  <c:v>0.21862102090422764</c:v>
                </c:pt>
                <c:pt idx="339">
                  <c:v>0.21110058587746</c:v>
                </c:pt>
                <c:pt idx="340">
                  <c:v>0.17664812682750389</c:v>
                </c:pt>
                <c:pt idx="341">
                  <c:v>0.13518479029287644</c:v>
                </c:pt>
                <c:pt idx="342">
                  <c:v>8.2240741975492915E-2</c:v>
                </c:pt>
                <c:pt idx="343">
                  <c:v>7.7711473645411047E-2</c:v>
                </c:pt>
                <c:pt idx="344">
                  <c:v>7.8135042527102433E-2</c:v>
                </c:pt>
                <c:pt idx="345">
                  <c:v>8.6649906466384416E-2</c:v>
                </c:pt>
                <c:pt idx="346">
                  <c:v>9.6416493038624151E-2</c:v>
                </c:pt>
                <c:pt idx="347">
                  <c:v>9.4002623170985594E-2</c:v>
                </c:pt>
                <c:pt idx="348">
                  <c:v>0.1129924146805495</c:v>
                </c:pt>
                <c:pt idx="349">
                  <c:v>0.15720323803756575</c:v>
                </c:pt>
                <c:pt idx="350">
                  <c:v>0.17211488748452552</c:v>
                </c:pt>
                <c:pt idx="351">
                  <c:v>0.16797156631432064</c:v>
                </c:pt>
                <c:pt idx="352">
                  <c:v>0.18261610659228286</c:v>
                </c:pt>
                <c:pt idx="353">
                  <c:v>8.4663728651992565E-2</c:v>
                </c:pt>
                <c:pt idx="354">
                  <c:v>3.6328936460928184E-2</c:v>
                </c:pt>
                <c:pt idx="355">
                  <c:v>7.8277596367732002E-2</c:v>
                </c:pt>
                <c:pt idx="356">
                  <c:v>7.7027153486890654E-2</c:v>
                </c:pt>
                <c:pt idx="357">
                  <c:v>9.356949370327397E-2</c:v>
                </c:pt>
                <c:pt idx="358">
                  <c:v>9.9909369236428319E-2</c:v>
                </c:pt>
                <c:pt idx="359">
                  <c:v>6.9029571610873836E-2</c:v>
                </c:pt>
                <c:pt idx="360">
                  <c:v>6.8257076679160103E-2</c:v>
                </c:pt>
                <c:pt idx="361">
                  <c:v>2.8457050687889517E-2</c:v>
                </c:pt>
                <c:pt idx="362">
                  <c:v>3.7925394378149804E-2</c:v>
                </c:pt>
                <c:pt idx="363">
                  <c:v>8.5804542727744418E-2</c:v>
                </c:pt>
                <c:pt idx="364">
                  <c:v>0.10694353326547172</c:v>
                </c:pt>
                <c:pt idx="365">
                  <c:v>8.2742700978784375E-2</c:v>
                </c:pt>
                <c:pt idx="366">
                  <c:v>8.4842266408907741E-2</c:v>
                </c:pt>
                <c:pt idx="367">
                  <c:v>7.9690306470259903E-3</c:v>
                </c:pt>
                <c:pt idx="368">
                  <c:v>8.9595623920925831E-3</c:v>
                </c:pt>
                <c:pt idx="369">
                  <c:v>2.3976628034872785E-2</c:v>
                </c:pt>
                <c:pt idx="370">
                  <c:v>-0.10002016040147563</c:v>
                </c:pt>
                <c:pt idx="371">
                  <c:v>-0.18166124620423232</c:v>
                </c:pt>
                <c:pt idx="372">
                  <c:v>-0.16995192097789324</c:v>
                </c:pt>
                <c:pt idx="373">
                  <c:v>-0.11298072236631754</c:v>
                </c:pt>
                <c:pt idx="374">
                  <c:v>-7.8089148683348403E-2</c:v>
                </c:pt>
                <c:pt idx="375">
                  <c:v>-0.19973367271287004</c:v>
                </c:pt>
                <c:pt idx="376">
                  <c:v>-0.12050073312760057</c:v>
                </c:pt>
                <c:pt idx="377">
                  <c:v>-5.4973068723839211E-2</c:v>
                </c:pt>
                <c:pt idx="378">
                  <c:v>-1.6268668359589619E-2</c:v>
                </c:pt>
                <c:pt idx="379">
                  <c:v>1.547455305161655E-2</c:v>
                </c:pt>
                <c:pt idx="380">
                  <c:v>4.0391092690704483E-2</c:v>
                </c:pt>
                <c:pt idx="381">
                  <c:v>8.5172663059609049E-2</c:v>
                </c:pt>
                <c:pt idx="382">
                  <c:v>0.10086280866212749</c:v>
                </c:pt>
                <c:pt idx="383">
                  <c:v>0.12860588479926793</c:v>
                </c:pt>
                <c:pt idx="384">
                  <c:v>0.11829382541092955</c:v>
                </c:pt>
                <c:pt idx="385">
                  <c:v>0.12821529355460348</c:v>
                </c:pt>
                <c:pt idx="386">
                  <c:v>1.9032600646827769E-2</c:v>
                </c:pt>
                <c:pt idx="387">
                  <c:v>3.9817240355940219E-2</c:v>
                </c:pt>
                <c:pt idx="388">
                  <c:v>8.7239854237445458E-2</c:v>
                </c:pt>
                <c:pt idx="389">
                  <c:v>2.2973719839790539E-2</c:v>
                </c:pt>
                <c:pt idx="390">
                  <c:v>-8.9704969332203427E-3</c:v>
                </c:pt>
                <c:pt idx="391">
                  <c:v>-6.3708739971774769E-3</c:v>
                </c:pt>
                <c:pt idx="392">
                  <c:v>-3.1193753698752841E-2</c:v>
                </c:pt>
                <c:pt idx="393">
                  <c:v>-9.3037007336620375E-2</c:v>
                </c:pt>
                <c:pt idx="394">
                  <c:v>-7.3631161737830089E-2</c:v>
                </c:pt>
                <c:pt idx="395">
                  <c:v>-7.7131423569285568E-2</c:v>
                </c:pt>
                <c:pt idx="396">
                  <c:v>-0.12887684656528114</c:v>
                </c:pt>
                <c:pt idx="397">
                  <c:v>-0.14413624157415006</c:v>
                </c:pt>
                <c:pt idx="398">
                  <c:v>-9.369402676678612E-2</c:v>
                </c:pt>
                <c:pt idx="399">
                  <c:v>-2.6962068110960649E-2</c:v>
                </c:pt>
                <c:pt idx="400">
                  <c:v>-2.484010120690788E-2</c:v>
                </c:pt>
                <c:pt idx="401">
                  <c:v>-8.3977379935036733E-2</c:v>
                </c:pt>
                <c:pt idx="402">
                  <c:v>-4.655819128350272E-2</c:v>
                </c:pt>
                <c:pt idx="403">
                  <c:v>4.1387778606601436E-3</c:v>
                </c:pt>
                <c:pt idx="404">
                  <c:v>-7.2933413171698165E-3</c:v>
                </c:pt>
                <c:pt idx="405">
                  <c:v>5.3293159860371359E-3</c:v>
                </c:pt>
                <c:pt idx="406">
                  <c:v>5.4484004452086135E-2</c:v>
                </c:pt>
                <c:pt idx="407">
                  <c:v>9.9306240826931527E-2</c:v>
                </c:pt>
                <c:pt idx="408">
                  <c:v>0.10503995029431244</c:v>
                </c:pt>
                <c:pt idx="409">
                  <c:v>0.11959194138352242</c:v>
                </c:pt>
                <c:pt idx="410">
                  <c:v>0.1067784745284613</c:v>
                </c:pt>
                <c:pt idx="411">
                  <c:v>4.6510386720618538E-2</c:v>
                </c:pt>
                <c:pt idx="412">
                  <c:v>6.3151222854651134E-2</c:v>
                </c:pt>
                <c:pt idx="413">
                  <c:v>0.10800403389674157</c:v>
                </c:pt>
                <c:pt idx="414">
                  <c:v>0.17889521932496549</c:v>
                </c:pt>
                <c:pt idx="415">
                  <c:v>0.16934725801517889</c:v>
                </c:pt>
                <c:pt idx="416">
                  <c:v>0.17864056723045718</c:v>
                </c:pt>
                <c:pt idx="417">
                  <c:v>0.12708045490653427</c:v>
                </c:pt>
                <c:pt idx="418">
                  <c:v>0.14148406440084194</c:v>
                </c:pt>
                <c:pt idx="419">
                  <c:v>7.708135328881234E-2</c:v>
                </c:pt>
                <c:pt idx="420">
                  <c:v>3.7301284735731355E-2</c:v>
                </c:pt>
                <c:pt idx="421">
                  <c:v>6.0213743079075732E-2</c:v>
                </c:pt>
                <c:pt idx="422">
                  <c:v>9.7562551704541506E-2</c:v>
                </c:pt>
                <c:pt idx="423">
                  <c:v>0.1063837042213409</c:v>
                </c:pt>
                <c:pt idx="424">
                  <c:v>0.11347409719771417</c:v>
                </c:pt>
                <c:pt idx="425">
                  <c:v>0.16106983839387218</c:v>
                </c:pt>
                <c:pt idx="426">
                  <c:v>0.12738258875135683</c:v>
                </c:pt>
                <c:pt idx="427">
                  <c:v>9.9457555206735396E-2</c:v>
                </c:pt>
                <c:pt idx="428">
                  <c:v>-2.5269228292542495E-2</c:v>
                </c:pt>
                <c:pt idx="429">
                  <c:v>-0.11977161474079986</c:v>
                </c:pt>
                <c:pt idx="430">
                  <c:v>-0.15806157539147841</c:v>
                </c:pt>
                <c:pt idx="431">
                  <c:v>-0.16215982027226991</c:v>
                </c:pt>
                <c:pt idx="432">
                  <c:v>-0.26762092344020882</c:v>
                </c:pt>
                <c:pt idx="433">
                  <c:v>-0.34459693092511884</c:v>
                </c:pt>
                <c:pt idx="434">
                  <c:v>-0.31574357407234382</c:v>
                </c:pt>
                <c:pt idx="435">
                  <c:v>-0.435750865686373</c:v>
                </c:pt>
                <c:pt idx="436">
                  <c:v>-0.39255517237821669</c:v>
                </c:pt>
                <c:pt idx="437">
                  <c:v>-0.44568841214534216</c:v>
                </c:pt>
                <c:pt idx="438">
                  <c:v>-0.43671934091252645</c:v>
                </c:pt>
                <c:pt idx="439">
                  <c:v>-0.33289353300635904</c:v>
                </c:pt>
                <c:pt idx="440">
                  <c:v>-0.44368592583172012</c:v>
                </c:pt>
                <c:pt idx="441">
                  <c:v>-0.53966527136889475</c:v>
                </c:pt>
                <c:pt idx="442">
                  <c:v>-0.43815047212906566</c:v>
                </c:pt>
                <c:pt idx="443">
                  <c:v>-0.34781969944431274</c:v>
                </c:pt>
                <c:pt idx="444">
                  <c:v>-0.25554352546897419</c:v>
                </c:pt>
                <c:pt idx="445">
                  <c:v>-0.16182415995279059</c:v>
                </c:pt>
                <c:pt idx="446">
                  <c:v>-0.10481199741389641</c:v>
                </c:pt>
                <c:pt idx="447">
                  <c:v>-7.6712588652661243E-2</c:v>
                </c:pt>
                <c:pt idx="448">
                  <c:v>-8.8928666583950863E-2</c:v>
                </c:pt>
                <c:pt idx="449">
                  <c:v>-0.11556099047305168</c:v>
                </c:pt>
                <c:pt idx="450">
                  <c:v>-0.10942264993796416</c:v>
                </c:pt>
                <c:pt idx="451">
                  <c:v>-0.13509916139541478</c:v>
                </c:pt>
                <c:pt idx="452">
                  <c:v>-0.14720207630905754</c:v>
                </c:pt>
                <c:pt idx="453">
                  <c:v>-0.10415523940544388</c:v>
                </c:pt>
                <c:pt idx="454">
                  <c:v>-6.5462351622923659E-2</c:v>
                </c:pt>
                <c:pt idx="455">
                  <c:v>-6.9804116344544531E-2</c:v>
                </c:pt>
                <c:pt idx="456">
                  <c:v>-5.7916288197135603E-2</c:v>
                </c:pt>
                <c:pt idx="457">
                  <c:v>-7.676531130881839E-2</c:v>
                </c:pt>
                <c:pt idx="458">
                  <c:v>-8.5697175932344688E-2</c:v>
                </c:pt>
                <c:pt idx="459">
                  <c:v>-0.13021542476763209</c:v>
                </c:pt>
                <c:pt idx="460">
                  <c:v>-0.16123671931636832</c:v>
                </c:pt>
                <c:pt idx="461">
                  <c:v>-0.16549449922629916</c:v>
                </c:pt>
                <c:pt idx="462">
                  <c:v>-0.15049799018432286</c:v>
                </c:pt>
                <c:pt idx="463">
                  <c:v>-0.14206696471145133</c:v>
                </c:pt>
                <c:pt idx="464">
                  <c:v>-0.20130352803873275</c:v>
                </c:pt>
                <c:pt idx="465">
                  <c:v>-7.580438959468179E-2</c:v>
                </c:pt>
                <c:pt idx="466">
                  <c:v>-0.12013520074257533</c:v>
                </c:pt>
                <c:pt idx="467">
                  <c:v>-8.2508135142743577E-2</c:v>
                </c:pt>
                <c:pt idx="468">
                  <c:v>-6.9640100114852804E-2</c:v>
                </c:pt>
                <c:pt idx="469">
                  <c:v>7.6341446679862451E-4</c:v>
                </c:pt>
                <c:pt idx="470">
                  <c:v>-1.076973821069974E-2</c:v>
                </c:pt>
                <c:pt idx="471">
                  <c:v>-2.0460893387594485E-2</c:v>
                </c:pt>
                <c:pt idx="472">
                  <c:v>-1.3712475354362839E-2</c:v>
                </c:pt>
                <c:pt idx="473">
                  <c:v>2.9334284466572991E-2</c:v>
                </c:pt>
                <c:pt idx="474">
                  <c:v>3.7737455373307069E-2</c:v>
                </c:pt>
                <c:pt idx="475">
                  <c:v>4.6506039327025878E-2</c:v>
                </c:pt>
                <c:pt idx="476">
                  <c:v>2.2021228354806736E-2</c:v>
                </c:pt>
                <c:pt idx="477">
                  <c:v>6.3171175625987522E-2</c:v>
                </c:pt>
                <c:pt idx="478">
                  <c:v>-4.5681381310975794E-2</c:v>
                </c:pt>
                <c:pt idx="479">
                  <c:v>-0.2550228257630347</c:v>
                </c:pt>
                <c:pt idx="480">
                  <c:v>-0.27948897048689136</c:v>
                </c:pt>
                <c:pt idx="481">
                  <c:v>-0.20492432502023478</c:v>
                </c:pt>
                <c:pt idx="482">
                  <c:v>-0.12213997355168527</c:v>
                </c:pt>
                <c:pt idx="483">
                  <c:v>-0.10275211932293021</c:v>
                </c:pt>
                <c:pt idx="484">
                  <c:v>-9.9640519559818272E-2</c:v>
                </c:pt>
                <c:pt idx="485">
                  <c:v>-8.5310044770446514E-2</c:v>
                </c:pt>
                <c:pt idx="486">
                  <c:v>-9.203400586235605E-2</c:v>
                </c:pt>
                <c:pt idx="487">
                  <c:v>9.5435870033333398E-3</c:v>
                </c:pt>
                <c:pt idx="488">
                  <c:v>6.0207889054970281E-3</c:v>
                </c:pt>
                <c:pt idx="489">
                  <c:v>0.24433644713166791</c:v>
                </c:pt>
                <c:pt idx="490">
                  <c:v>-0.13024335673491216</c:v>
                </c:pt>
                <c:pt idx="491">
                  <c:v>-0.17825231653964538</c:v>
                </c:pt>
                <c:pt idx="492">
                  <c:v>-0.1849269619749139</c:v>
                </c:pt>
                <c:pt idx="493">
                  <c:v>-0.40301000638284579</c:v>
                </c:pt>
                <c:pt idx="494">
                  <c:v>-0.26840029669321452</c:v>
                </c:pt>
                <c:pt idx="495">
                  <c:v>-0.14986119267145492</c:v>
                </c:pt>
                <c:pt idx="496">
                  <c:v>-0.10824442478316204</c:v>
                </c:pt>
                <c:pt idx="497">
                  <c:v>-1.9966223247347439E-2</c:v>
                </c:pt>
                <c:pt idx="498">
                  <c:v>-6.8169683881016088E-2</c:v>
                </c:pt>
                <c:pt idx="499">
                  <c:v>-0.24955149332289064</c:v>
                </c:pt>
                <c:pt idx="500">
                  <c:v>-0.37848006102185666</c:v>
                </c:pt>
                <c:pt idx="501">
                  <c:v>-0.36689279357544557</c:v>
                </c:pt>
                <c:pt idx="502">
                  <c:v>-0.41283847764925291</c:v>
                </c:pt>
                <c:pt idx="503">
                  <c:v>-0.31510781985396574</c:v>
                </c:pt>
                <c:pt idx="504">
                  <c:v>-0.33690061511445413</c:v>
                </c:pt>
                <c:pt idx="505">
                  <c:v>-0.387199645745744</c:v>
                </c:pt>
                <c:pt idx="506">
                  <c:v>-0.47793242536674341</c:v>
                </c:pt>
                <c:pt idx="507">
                  <c:v>-0.50281930218516691</c:v>
                </c:pt>
                <c:pt idx="508">
                  <c:v>-0.60557746439879967</c:v>
                </c:pt>
                <c:pt idx="509">
                  <c:v>-0.65145157441259294</c:v>
                </c:pt>
                <c:pt idx="510">
                  <c:v>-0.72080815129516207</c:v>
                </c:pt>
                <c:pt idx="511">
                  <c:v>-0.72226561955586899</c:v>
                </c:pt>
                <c:pt idx="512">
                  <c:v>-0.71469432209523309</c:v>
                </c:pt>
                <c:pt idx="513">
                  <c:v>-0.74053288498547531</c:v>
                </c:pt>
                <c:pt idx="514">
                  <c:v>-0.76400906203086438</c:v>
                </c:pt>
                <c:pt idx="515">
                  <c:v>-0.86876866898830962</c:v>
                </c:pt>
                <c:pt idx="516">
                  <c:v>-0.88942205905787064</c:v>
                </c:pt>
                <c:pt idx="517">
                  <c:v>-0.8092353474201589</c:v>
                </c:pt>
                <c:pt idx="518">
                  <c:v>-0.70761712776293062</c:v>
                </c:pt>
                <c:pt idx="519">
                  <c:v>-0.69839125714011419</c:v>
                </c:pt>
                <c:pt idx="520">
                  <c:v>-0.5976968410532334</c:v>
                </c:pt>
                <c:pt idx="521">
                  <c:v>-0.45251726285588295</c:v>
                </c:pt>
                <c:pt idx="522">
                  <c:v>-0.58720248551166099</c:v>
                </c:pt>
                <c:pt idx="523">
                  <c:v>-0.48562780727517635</c:v>
                </c:pt>
                <c:pt idx="524">
                  <c:v>-0.37075909519924627</c:v>
                </c:pt>
                <c:pt idx="525">
                  <c:v>-0.39005487932235794</c:v>
                </c:pt>
                <c:pt idx="526">
                  <c:v>-0.43016242117475678</c:v>
                </c:pt>
                <c:pt idx="527">
                  <c:v>-0.36378421329909055</c:v>
                </c:pt>
                <c:pt idx="528">
                  <c:v>-0.36542553361516161</c:v>
                </c:pt>
                <c:pt idx="529">
                  <c:v>-0.31638516210603146</c:v>
                </c:pt>
                <c:pt idx="530">
                  <c:v>-0.32712978148276511</c:v>
                </c:pt>
                <c:pt idx="531">
                  <c:v>-0.31076408278803719</c:v>
                </c:pt>
                <c:pt idx="532">
                  <c:v>-0.35510071605718263</c:v>
                </c:pt>
                <c:pt idx="533">
                  <c:v>-0.48271182125760609</c:v>
                </c:pt>
                <c:pt idx="534">
                  <c:v>-0.54805368386351483</c:v>
                </c:pt>
                <c:pt idx="535">
                  <c:v>-0.55127181032340433</c:v>
                </c:pt>
                <c:pt idx="536">
                  <c:v>-0.69455658734461778</c:v>
                </c:pt>
                <c:pt idx="537">
                  <c:v>-0.93052155288010308</c:v>
                </c:pt>
                <c:pt idx="538">
                  <c:v>-1.0928536820862518</c:v>
                </c:pt>
                <c:pt idx="539">
                  <c:v>-0.98190901537073161</c:v>
                </c:pt>
                <c:pt idx="540">
                  <c:v>-0.97770382506929066</c:v>
                </c:pt>
                <c:pt idx="541">
                  <c:v>-0.77998424879223882</c:v>
                </c:pt>
                <c:pt idx="542">
                  <c:v>-0.85404072616588178</c:v>
                </c:pt>
                <c:pt idx="543">
                  <c:v>-0.85323743190006662</c:v>
                </c:pt>
                <c:pt idx="544">
                  <c:v>-1.0627749779455471</c:v>
                </c:pt>
                <c:pt idx="545">
                  <c:v>-1.0215239313513889</c:v>
                </c:pt>
                <c:pt idx="546">
                  <c:v>-1.036113861815025</c:v>
                </c:pt>
                <c:pt idx="547">
                  <c:v>-1.4223328861555795</c:v>
                </c:pt>
                <c:pt idx="548">
                  <c:v>-1.5082425767476513</c:v>
                </c:pt>
                <c:pt idx="549">
                  <c:v>-1.4517806642228392</c:v>
                </c:pt>
                <c:pt idx="550">
                  <c:v>-1.2572640450031582</c:v>
                </c:pt>
                <c:pt idx="551">
                  <c:v>-1.3334598740001744</c:v>
                </c:pt>
                <c:pt idx="552">
                  <c:v>-1.3047711158573443</c:v>
                </c:pt>
                <c:pt idx="553">
                  <c:v>-1.3846060215863321</c:v>
                </c:pt>
                <c:pt idx="554">
                  <c:v>-1.3417009407516853</c:v>
                </c:pt>
                <c:pt idx="555">
                  <c:v>-1.3160370879395655</c:v>
                </c:pt>
                <c:pt idx="556">
                  <c:v>-1.2188766750268885</c:v>
                </c:pt>
                <c:pt idx="557">
                  <c:v>-1.4830001146413769</c:v>
                </c:pt>
                <c:pt idx="558">
                  <c:v>-1.6050694758583692</c:v>
                </c:pt>
                <c:pt idx="559">
                  <c:v>-1.6473960733594206</c:v>
                </c:pt>
                <c:pt idx="560">
                  <c:v>-1.4236197178338639</c:v>
                </c:pt>
                <c:pt idx="561">
                  <c:v>-0.90201292237427033</c:v>
                </c:pt>
                <c:pt idx="562">
                  <c:v>-0.3521019856901933</c:v>
                </c:pt>
                <c:pt idx="563">
                  <c:v>-0.12253680317976484</c:v>
                </c:pt>
                <c:pt idx="564">
                  <c:v>4.1385951539493565E-2</c:v>
                </c:pt>
                <c:pt idx="565">
                  <c:v>-6.9700504370822189E-2</c:v>
                </c:pt>
                <c:pt idx="566">
                  <c:v>-0.20625058863812168</c:v>
                </c:pt>
                <c:pt idx="567">
                  <c:v>-0.32450935235544071</c:v>
                </c:pt>
                <c:pt idx="568">
                  <c:v>-0.40987862452109847</c:v>
                </c:pt>
                <c:pt idx="569">
                  <c:v>-0.43164136686930055</c:v>
                </c:pt>
                <c:pt idx="570">
                  <c:v>-0.53835489305219564</c:v>
                </c:pt>
                <c:pt idx="571">
                  <c:v>-0.60683486373216589</c:v>
                </c:pt>
                <c:pt idx="572">
                  <c:v>-0.65019262313829829</c:v>
                </c:pt>
                <c:pt idx="573">
                  <c:v>-0.66367079201511503</c:v>
                </c:pt>
                <c:pt idx="574">
                  <c:v>-0.76914917537497507</c:v>
                </c:pt>
                <c:pt idx="575">
                  <c:v>-0.8049953400978761</c:v>
                </c:pt>
                <c:pt idx="576">
                  <c:v>-0.96918757719148607</c:v>
                </c:pt>
                <c:pt idx="577">
                  <c:v>-1.4282313821267845</c:v>
                </c:pt>
                <c:pt idx="578">
                  <c:v>-1.3542445645206995</c:v>
                </c:pt>
                <c:pt idx="579">
                  <c:v>-1.2482176083435046</c:v>
                </c:pt>
                <c:pt idx="580">
                  <c:v>-1.2158507238979777</c:v>
                </c:pt>
                <c:pt idx="581">
                  <c:v>-1.2100499421792372</c:v>
                </c:pt>
                <c:pt idx="582">
                  <c:v>-0.95794776498442613</c:v>
                </c:pt>
                <c:pt idx="583">
                  <c:v>-0.71668557335415062</c:v>
                </c:pt>
                <c:pt idx="584">
                  <c:v>-0.62932705552465351</c:v>
                </c:pt>
                <c:pt idx="585">
                  <c:v>-0.62745789014184095</c:v>
                </c:pt>
                <c:pt idx="586">
                  <c:v>-0.74293983728548907</c:v>
                </c:pt>
                <c:pt idx="587">
                  <c:v>-0.77450286716698657</c:v>
                </c:pt>
                <c:pt idx="588">
                  <c:v>-0.77523586709769632</c:v>
                </c:pt>
                <c:pt idx="589">
                  <c:v>-0.77640244229618849</c:v>
                </c:pt>
                <c:pt idx="590">
                  <c:v>-0.73506204971588174</c:v>
                </c:pt>
                <c:pt idx="591">
                  <c:v>-0.66085815011929971</c:v>
                </c:pt>
                <c:pt idx="592">
                  <c:v>-0.56953119728350066</c:v>
                </c:pt>
                <c:pt idx="593">
                  <c:v>-0.53328401530377378</c:v>
                </c:pt>
                <c:pt idx="594">
                  <c:v>-0.50782505466008587</c:v>
                </c:pt>
                <c:pt idx="595">
                  <c:v>-0.42619432589147815</c:v>
                </c:pt>
                <c:pt idx="596">
                  <c:v>-0.46065607419653076</c:v>
                </c:pt>
                <c:pt idx="597">
                  <c:v>-0.418358930134197</c:v>
                </c:pt>
                <c:pt idx="598">
                  <c:v>-0.38023142252053937</c:v>
                </c:pt>
                <c:pt idx="599">
                  <c:v>-0.32820969652112175</c:v>
                </c:pt>
                <c:pt idx="600">
                  <c:v>-0.33009594141951432</c:v>
                </c:pt>
                <c:pt idx="601">
                  <c:v>-0.33023650381028846</c:v>
                </c:pt>
                <c:pt idx="602">
                  <c:v>-0.26003138181161473</c:v>
                </c:pt>
                <c:pt idx="603">
                  <c:v>-0.3632217367336249</c:v>
                </c:pt>
                <c:pt idx="604">
                  <c:v>-0.43901940216964253</c:v>
                </c:pt>
                <c:pt idx="605">
                  <c:v>-0.41189219976135966</c:v>
                </c:pt>
                <c:pt idx="606">
                  <c:v>-0.3726906694772848</c:v>
                </c:pt>
                <c:pt idx="607">
                  <c:v>-0.31776244694223038</c:v>
                </c:pt>
                <c:pt idx="608">
                  <c:v>-0.19563628581774864</c:v>
                </c:pt>
                <c:pt idx="609">
                  <c:v>-0.1044919611064421</c:v>
                </c:pt>
                <c:pt idx="610">
                  <c:v>-6.722176085778632E-2</c:v>
                </c:pt>
                <c:pt idx="611">
                  <c:v>-1.1836403212273847E-2</c:v>
                </c:pt>
                <c:pt idx="612">
                  <c:v>3.165363561761321E-2</c:v>
                </c:pt>
                <c:pt idx="613">
                  <c:v>5.509203105675823E-2</c:v>
                </c:pt>
                <c:pt idx="614">
                  <c:v>0.105069424259054</c:v>
                </c:pt>
                <c:pt idx="615">
                  <c:v>7.2092169999193489E-2</c:v>
                </c:pt>
                <c:pt idx="616">
                  <c:v>6.2042050559971008E-2</c:v>
                </c:pt>
                <c:pt idx="617">
                  <c:v>-0.1715522717621476</c:v>
                </c:pt>
                <c:pt idx="618">
                  <c:v>-0.20286484004138297</c:v>
                </c:pt>
                <c:pt idx="619">
                  <c:v>-0.20434882220278472</c:v>
                </c:pt>
                <c:pt idx="620">
                  <c:v>-0.20263003589723461</c:v>
                </c:pt>
                <c:pt idx="621">
                  <c:v>-0.2081496393163525</c:v>
                </c:pt>
                <c:pt idx="622">
                  <c:v>-0.13733917271709226</c:v>
                </c:pt>
                <c:pt idx="623">
                  <c:v>-0.14190348476170001</c:v>
                </c:pt>
                <c:pt idx="624">
                  <c:v>-0.15318957419633175</c:v>
                </c:pt>
                <c:pt idx="625">
                  <c:v>-0.1543376463353934</c:v>
                </c:pt>
                <c:pt idx="626">
                  <c:v>-9.2498095086337134E-2</c:v>
                </c:pt>
                <c:pt idx="627">
                  <c:v>-2.854711594658068E-2</c:v>
                </c:pt>
                <c:pt idx="628">
                  <c:v>9.849000259902313E-2</c:v>
                </c:pt>
                <c:pt idx="629">
                  <c:v>0.16842006949436883</c:v>
                </c:pt>
                <c:pt idx="630">
                  <c:v>0.20984100556403923</c:v>
                </c:pt>
                <c:pt idx="631">
                  <c:v>0.17459703645566993</c:v>
                </c:pt>
                <c:pt idx="632">
                  <c:v>-4.9430931945967121E-2</c:v>
                </c:pt>
                <c:pt idx="633">
                  <c:v>-0.18861403797772425</c:v>
                </c:pt>
                <c:pt idx="634">
                  <c:v>-0.36398794482997804</c:v>
                </c:pt>
                <c:pt idx="635">
                  <c:v>-0.56255610183766702</c:v>
                </c:pt>
                <c:pt idx="636">
                  <c:v>-0.62131972073171593</c:v>
                </c:pt>
                <c:pt idx="637">
                  <c:v>-0.69428967805078301</c:v>
                </c:pt>
                <c:pt idx="638">
                  <c:v>-0.66937263419126736</c:v>
                </c:pt>
                <c:pt idx="639">
                  <c:v>-0.64806442503092176</c:v>
                </c:pt>
                <c:pt idx="640">
                  <c:v>-0.81786382242678002</c:v>
                </c:pt>
                <c:pt idx="641">
                  <c:v>-1.8330970463750977</c:v>
                </c:pt>
                <c:pt idx="642">
                  <c:v>-1.6050690184165846</c:v>
                </c:pt>
                <c:pt idx="643">
                  <c:v>-1.4944863982183421</c:v>
                </c:pt>
                <c:pt idx="644">
                  <c:v>-1.4607655725956525</c:v>
                </c:pt>
                <c:pt idx="645">
                  <c:v>-1.313438562452657</c:v>
                </c:pt>
                <c:pt idx="646">
                  <c:v>-1.3853358244337817</c:v>
                </c:pt>
                <c:pt idx="647">
                  <c:v>-1.5291099323937289</c:v>
                </c:pt>
                <c:pt idx="648">
                  <c:v>-1.6539289541592299</c:v>
                </c:pt>
                <c:pt idx="649">
                  <c:v>-1.3901537925988101</c:v>
                </c:pt>
                <c:pt idx="650">
                  <c:v>-1.1495887334278556</c:v>
                </c:pt>
                <c:pt idx="651">
                  <c:v>-0.9674958891309704</c:v>
                </c:pt>
                <c:pt idx="652">
                  <c:v>-0.69576789471744349</c:v>
                </c:pt>
                <c:pt idx="653">
                  <c:v>-0.55703053129769919</c:v>
                </c:pt>
                <c:pt idx="654">
                  <c:v>-0.45444357221619985</c:v>
                </c:pt>
                <c:pt idx="655">
                  <c:v>-0.33469078840181588</c:v>
                </c:pt>
                <c:pt idx="656">
                  <c:v>-0.2462822649985715</c:v>
                </c:pt>
                <c:pt idx="657">
                  <c:v>-0.19229573750540055</c:v>
                </c:pt>
                <c:pt idx="658">
                  <c:v>-9.845653417504259E-2</c:v>
                </c:pt>
                <c:pt idx="659">
                  <c:v>9.2085456553866185E-3</c:v>
                </c:pt>
                <c:pt idx="660">
                  <c:v>1.4971541346958887E-3</c:v>
                </c:pt>
                <c:pt idx="661">
                  <c:v>-3.192094897540268E-2</c:v>
                </c:pt>
                <c:pt idx="662">
                  <c:v>-2.6499279507478626E-2</c:v>
                </c:pt>
                <c:pt idx="663">
                  <c:v>-7.3709631836499315E-3</c:v>
                </c:pt>
                <c:pt idx="664">
                  <c:v>9.7921511636513622E-3</c:v>
                </c:pt>
                <c:pt idx="665">
                  <c:v>8.6983457740251333E-2</c:v>
                </c:pt>
                <c:pt idx="666">
                  <c:v>0.1547931496473218</c:v>
                </c:pt>
                <c:pt idx="667">
                  <c:v>0.13693202874332339</c:v>
                </c:pt>
                <c:pt idx="668">
                  <c:v>4.4832391627018436E-2</c:v>
                </c:pt>
                <c:pt idx="669">
                  <c:v>-1.7984623867692284E-2</c:v>
                </c:pt>
                <c:pt idx="670">
                  <c:v>0.11090645424432308</c:v>
                </c:pt>
                <c:pt idx="671">
                  <c:v>7.5349234607153218E-2</c:v>
                </c:pt>
                <c:pt idx="672">
                  <c:v>4.0269936355519162E-2</c:v>
                </c:pt>
                <c:pt idx="673">
                  <c:v>-2.5625803223577652E-2</c:v>
                </c:pt>
                <c:pt idx="674">
                  <c:v>-2.6483219321456534E-2</c:v>
                </c:pt>
                <c:pt idx="675">
                  <c:v>-5.4066433092639705E-2</c:v>
                </c:pt>
                <c:pt idx="676">
                  <c:v>-0.11906389378242353</c:v>
                </c:pt>
                <c:pt idx="677">
                  <c:v>-0.1480150769571647</c:v>
                </c:pt>
                <c:pt idx="678">
                  <c:v>-9.1807720897467734E-2</c:v>
                </c:pt>
                <c:pt idx="679">
                  <c:v>-0.10112047153751777</c:v>
                </c:pt>
                <c:pt idx="680">
                  <c:v>-3.5954653079449866E-2</c:v>
                </c:pt>
                <c:pt idx="681">
                  <c:v>-2.8585447927670329E-2</c:v>
                </c:pt>
                <c:pt idx="682">
                  <c:v>-4.2804317866417349E-2</c:v>
                </c:pt>
                <c:pt idx="683">
                  <c:v>-9.1792620697856001E-2</c:v>
                </c:pt>
                <c:pt idx="684">
                  <c:v>-0.12658050453545719</c:v>
                </c:pt>
                <c:pt idx="685">
                  <c:v>-7.2433736011471891E-2</c:v>
                </c:pt>
                <c:pt idx="686">
                  <c:v>-4.5422184262558285E-2</c:v>
                </c:pt>
                <c:pt idx="687">
                  <c:v>-6.50572937276271E-2</c:v>
                </c:pt>
                <c:pt idx="688">
                  <c:v>-3.9738249674281544E-2</c:v>
                </c:pt>
                <c:pt idx="689">
                  <c:v>-2.2009473493747995E-2</c:v>
                </c:pt>
                <c:pt idx="690">
                  <c:v>0.13735061733306894</c:v>
                </c:pt>
                <c:pt idx="691">
                  <c:v>0.16003690743947724</c:v>
                </c:pt>
                <c:pt idx="692">
                  <c:v>0.18329338605733014</c:v>
                </c:pt>
                <c:pt idx="693">
                  <c:v>0.23006989727063271</c:v>
                </c:pt>
                <c:pt idx="694">
                  <c:v>0.3025529857610138</c:v>
                </c:pt>
                <c:pt idx="695">
                  <c:v>0.3523280585382324</c:v>
                </c:pt>
                <c:pt idx="696">
                  <c:v>0.37117650123458418</c:v>
                </c:pt>
                <c:pt idx="697">
                  <c:v>0.34870131735069149</c:v>
                </c:pt>
                <c:pt idx="698">
                  <c:v>0.28644391205146408</c:v>
                </c:pt>
                <c:pt idx="699">
                  <c:v>0.34956842802355526</c:v>
                </c:pt>
                <c:pt idx="700">
                  <c:v>0.37645895788407002</c:v>
                </c:pt>
                <c:pt idx="701">
                  <c:v>0.37925097755027443</c:v>
                </c:pt>
                <c:pt idx="702">
                  <c:v>0.57622412528214406</c:v>
                </c:pt>
                <c:pt idx="703">
                  <c:v>-2.534431724109901</c:v>
                </c:pt>
                <c:pt idx="704">
                  <c:v>-3.4800728536680587</c:v>
                </c:pt>
                <c:pt idx="705">
                  <c:v>-4.292641921614166</c:v>
                </c:pt>
                <c:pt idx="706">
                  <c:v>-4.9959082485914559</c:v>
                </c:pt>
                <c:pt idx="707">
                  <c:v>-5.2363610956001736</c:v>
                </c:pt>
                <c:pt idx="708">
                  <c:v>-5.4285290162929227</c:v>
                </c:pt>
                <c:pt idx="709">
                  <c:v>-5.6808406667239151</c:v>
                </c:pt>
                <c:pt idx="710">
                  <c:v>-5.9043791454158621</c:v>
                </c:pt>
                <c:pt idx="711">
                  <c:v>-6.52403678777443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B7C-4410-B631-F613F41E2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2.5"/>
          <c:min val="-12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0998160862948523E-2"/>
              <c:y val="2.074461667271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.25"/>
      </c:valAx>
      <c:valAx>
        <c:axId val="943677568"/>
        <c:scaling>
          <c:orientation val="minMax"/>
          <c:max val="2.5"/>
          <c:min val="-12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2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410204642710658E-2"/>
          <c:y val="0.88552885695037054"/>
          <c:w val="0.85707001393640214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F$11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85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5. ábra_chart'!$F$13:$F$85</c:f>
              <c:numCache>
                <c:formatCode>0.0</c:formatCode>
                <c:ptCount val="73"/>
                <c:pt idx="0">
                  <c:v>7.4122299178532618</c:v>
                </c:pt>
                <c:pt idx="1">
                  <c:v>6.224204932145275</c:v>
                </c:pt>
                <c:pt idx="2">
                  <c:v>6.8238189728724965</c:v>
                </c:pt>
                <c:pt idx="3">
                  <c:v>8.3610938270770401</c:v>
                </c:pt>
                <c:pt idx="4">
                  <c:v>8.171493947386324</c:v>
                </c:pt>
                <c:pt idx="5">
                  <c:v>4.9003976837473244</c:v>
                </c:pt>
                <c:pt idx="6">
                  <c:v>-1.3921905744210106</c:v>
                </c:pt>
                <c:pt idx="7">
                  <c:v>3.3999806193471347</c:v>
                </c:pt>
                <c:pt idx="8">
                  <c:v>10.653062794356064</c:v>
                </c:pt>
                <c:pt idx="9">
                  <c:v>7.1084625262702907</c:v>
                </c:pt>
                <c:pt idx="10">
                  <c:v>5.209037349438284</c:v>
                </c:pt>
                <c:pt idx="11">
                  <c:v>10.266465007833256</c:v>
                </c:pt>
                <c:pt idx="12">
                  <c:v>16.226128569054453</c:v>
                </c:pt>
                <c:pt idx="13">
                  <c:v>11.813365772595466</c:v>
                </c:pt>
                <c:pt idx="14">
                  <c:v>5.0938169847633166</c:v>
                </c:pt>
                <c:pt idx="15">
                  <c:v>12.366946153270916</c:v>
                </c:pt>
                <c:pt idx="16">
                  <c:v>3.9285157765073491</c:v>
                </c:pt>
                <c:pt idx="17">
                  <c:v>8.5299243160568139</c:v>
                </c:pt>
                <c:pt idx="18">
                  <c:v>9.5788689977803045</c:v>
                </c:pt>
                <c:pt idx="19">
                  <c:v>7.6658342703281672</c:v>
                </c:pt>
                <c:pt idx="20">
                  <c:v>-6.4146920393977034</c:v>
                </c:pt>
                <c:pt idx="21">
                  <c:v>-1.8200894092238609</c:v>
                </c:pt>
                <c:pt idx="22">
                  <c:v>-2.1305008873200229</c:v>
                </c:pt>
                <c:pt idx="23">
                  <c:v>0.25825381405715042</c:v>
                </c:pt>
                <c:pt idx="24">
                  <c:v>-1.3705166405063487</c:v>
                </c:pt>
                <c:pt idx="25">
                  <c:v>0.54169208605064412</c:v>
                </c:pt>
                <c:pt idx="26">
                  <c:v>-6.4411601031374399</c:v>
                </c:pt>
                <c:pt idx="27">
                  <c:v>1.2667920165565596</c:v>
                </c:pt>
                <c:pt idx="28">
                  <c:v>-1.0008363358040482</c:v>
                </c:pt>
                <c:pt idx="29">
                  <c:v>-2.8518249921457977</c:v>
                </c:pt>
                <c:pt idx="30">
                  <c:v>-8.2060281248412821</c:v>
                </c:pt>
                <c:pt idx="31">
                  <c:v>-1.4523516350444243</c:v>
                </c:pt>
                <c:pt idx="32">
                  <c:v>-5.6610181279571616</c:v>
                </c:pt>
                <c:pt idx="33">
                  <c:v>-12.723727168051562</c:v>
                </c:pt>
                <c:pt idx="34">
                  <c:v>-12.786304796360977</c:v>
                </c:pt>
                <c:pt idx="35">
                  <c:v>-9.7288471890446946</c:v>
                </c:pt>
                <c:pt idx="36">
                  <c:v>-4.3369654650860454</c:v>
                </c:pt>
                <c:pt idx="37">
                  <c:v>-4.9840745628620029</c:v>
                </c:pt>
                <c:pt idx="38">
                  <c:v>-14.428010071243328</c:v>
                </c:pt>
                <c:pt idx="39">
                  <c:v>-3.5162248536751357</c:v>
                </c:pt>
                <c:pt idx="40">
                  <c:v>2.4931483526268425</c:v>
                </c:pt>
                <c:pt idx="41">
                  <c:v>-8.2564634903581755</c:v>
                </c:pt>
                <c:pt idx="42">
                  <c:v>-12.951687418850355</c:v>
                </c:pt>
                <c:pt idx="43">
                  <c:v>-3.350829684065999</c:v>
                </c:pt>
                <c:pt idx="44">
                  <c:v>-4.9005952161592496</c:v>
                </c:pt>
                <c:pt idx="45">
                  <c:v>-9.7945535833946238</c:v>
                </c:pt>
                <c:pt idx="46">
                  <c:v>-14.13828795470622</c:v>
                </c:pt>
                <c:pt idx="47">
                  <c:v>-1.0513641440281687</c:v>
                </c:pt>
                <c:pt idx="48">
                  <c:v>-4.5245388886149041</c:v>
                </c:pt>
                <c:pt idx="49">
                  <c:v>-8.8046429480585786</c:v>
                </c:pt>
                <c:pt idx="50">
                  <c:v>-5.8490927812462603</c:v>
                </c:pt>
                <c:pt idx="51">
                  <c:v>-1.2435567291224245</c:v>
                </c:pt>
                <c:pt idx="52">
                  <c:v>-4.2725414987109538</c:v>
                </c:pt>
                <c:pt idx="53">
                  <c:v>-2.9200347639041087</c:v>
                </c:pt>
                <c:pt idx="54">
                  <c:v>-4.678215906615641</c:v>
                </c:pt>
                <c:pt idx="55">
                  <c:v>-3.3993562345969099</c:v>
                </c:pt>
                <c:pt idx="56">
                  <c:v>-1.9210976704923901</c:v>
                </c:pt>
                <c:pt idx="57">
                  <c:v>-4.455741346695584</c:v>
                </c:pt>
                <c:pt idx="58">
                  <c:v>-1.1800766329916916</c:v>
                </c:pt>
                <c:pt idx="59">
                  <c:v>-0.56202984936559663</c:v>
                </c:pt>
                <c:pt idx="60">
                  <c:v>-7.4093409015322909E-2</c:v>
                </c:pt>
                <c:pt idx="61">
                  <c:v>0.36051633325391258</c:v>
                </c:pt>
                <c:pt idx="62">
                  <c:v>-2.2572605917043473</c:v>
                </c:pt>
                <c:pt idx="63">
                  <c:v>-0.96463617533705248</c:v>
                </c:pt>
                <c:pt idx="64">
                  <c:v>3.944428209625535</c:v>
                </c:pt>
                <c:pt idx="65">
                  <c:v>-1.2828812598289758</c:v>
                </c:pt>
                <c:pt idx="66">
                  <c:v>2.0315259296468282</c:v>
                </c:pt>
                <c:pt idx="67">
                  <c:v>2.0508666798380468</c:v>
                </c:pt>
                <c:pt idx="68">
                  <c:v>5.9077714644406925</c:v>
                </c:pt>
                <c:pt idx="69">
                  <c:v>2.5456675144809515</c:v>
                </c:pt>
                <c:pt idx="70">
                  <c:v>-1.9473176121974412E-2</c:v>
                </c:pt>
                <c:pt idx="71">
                  <c:v>10.19447295000699</c:v>
                </c:pt>
                <c:pt idx="72">
                  <c:v>3.4611165909590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96-4AB7-BE84-0DD1CC4BBC16}"/>
            </c:ext>
          </c:extLst>
        </c:ser>
        <c:ser>
          <c:idx val="1"/>
          <c:order val="1"/>
          <c:tx>
            <c:strRef>
              <c:f>'M5. ábra_chart'!$G$11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85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5. ábra_chart'!$G$13:$G$85</c:f>
              <c:numCache>
                <c:formatCode>0.0</c:formatCode>
                <c:ptCount val="73"/>
                <c:pt idx="0">
                  <c:v>1.9477633404333328</c:v>
                </c:pt>
                <c:pt idx="1">
                  <c:v>5.0897098593893286</c:v>
                </c:pt>
                <c:pt idx="2">
                  <c:v>3.938014827936541</c:v>
                </c:pt>
                <c:pt idx="3">
                  <c:v>1.75230182740547</c:v>
                </c:pt>
                <c:pt idx="4">
                  <c:v>1.1678229233829345</c:v>
                </c:pt>
                <c:pt idx="5">
                  <c:v>5.5651309959426571</c:v>
                </c:pt>
                <c:pt idx="6">
                  <c:v>8.1665135388866297</c:v>
                </c:pt>
                <c:pt idx="7">
                  <c:v>7.6551331453215674</c:v>
                </c:pt>
                <c:pt idx="8">
                  <c:v>-2.4328337475903816</c:v>
                </c:pt>
                <c:pt idx="9">
                  <c:v>2.5563098456931521</c:v>
                </c:pt>
                <c:pt idx="10">
                  <c:v>-2.1665670151555072</c:v>
                </c:pt>
                <c:pt idx="11">
                  <c:v>-2.5345849604475528</c:v>
                </c:pt>
                <c:pt idx="12">
                  <c:v>-10.504219587894273</c:v>
                </c:pt>
                <c:pt idx="13">
                  <c:v>-8.0460935794486126</c:v>
                </c:pt>
                <c:pt idx="14">
                  <c:v>-1.7396834227030318</c:v>
                </c:pt>
                <c:pt idx="15">
                  <c:v>1.283963471762283</c:v>
                </c:pt>
                <c:pt idx="16">
                  <c:v>-1.1779622656070057</c:v>
                </c:pt>
                <c:pt idx="17">
                  <c:v>-1.1958020123651769</c:v>
                </c:pt>
                <c:pt idx="18">
                  <c:v>1.2354927091520045</c:v>
                </c:pt>
                <c:pt idx="19">
                  <c:v>0.62737134670981798</c:v>
                </c:pt>
                <c:pt idx="20">
                  <c:v>-1.9423357472071336</c:v>
                </c:pt>
                <c:pt idx="21">
                  <c:v>-1.1866442068674927</c:v>
                </c:pt>
                <c:pt idx="22">
                  <c:v>2.2740450871435147</c:v>
                </c:pt>
                <c:pt idx="23">
                  <c:v>-0.71531967621355852</c:v>
                </c:pt>
                <c:pt idx="24">
                  <c:v>-3.1706426158079797</c:v>
                </c:pt>
                <c:pt idx="25">
                  <c:v>0.7486045851823796</c:v>
                </c:pt>
                <c:pt idx="26">
                  <c:v>3.3333131823859663</c:v>
                </c:pt>
                <c:pt idx="27">
                  <c:v>1.1594183449428319</c:v>
                </c:pt>
                <c:pt idx="28">
                  <c:v>-4.0951220256702156E-2</c:v>
                </c:pt>
                <c:pt idx="29">
                  <c:v>3.3846263092844482</c:v>
                </c:pt>
                <c:pt idx="30">
                  <c:v>7.0840526121297653</c:v>
                </c:pt>
                <c:pt idx="31">
                  <c:v>4.3732429034438418</c:v>
                </c:pt>
                <c:pt idx="32">
                  <c:v>-1.0107931080850994</c:v>
                </c:pt>
                <c:pt idx="33">
                  <c:v>5.2277622763006839</c:v>
                </c:pt>
                <c:pt idx="34">
                  <c:v>5.1296458901743325</c:v>
                </c:pt>
                <c:pt idx="35">
                  <c:v>3.2977448988423981</c:v>
                </c:pt>
                <c:pt idx="36">
                  <c:v>-2.7077931119397638</c:v>
                </c:pt>
                <c:pt idx="37">
                  <c:v>-2.2423194408242333</c:v>
                </c:pt>
                <c:pt idx="38">
                  <c:v>7.8095721044560795</c:v>
                </c:pt>
                <c:pt idx="39">
                  <c:v>2.6158126561759412</c:v>
                </c:pt>
                <c:pt idx="40">
                  <c:v>-5.2752281712623672</c:v>
                </c:pt>
                <c:pt idx="41">
                  <c:v>3.7334949731188694</c:v>
                </c:pt>
                <c:pt idx="42">
                  <c:v>5.3151962019719328</c:v>
                </c:pt>
                <c:pt idx="43">
                  <c:v>-0.21128269569094582</c:v>
                </c:pt>
                <c:pt idx="44">
                  <c:v>-3.1019481371493423</c:v>
                </c:pt>
                <c:pt idx="45">
                  <c:v>4.4438780211624227</c:v>
                </c:pt>
                <c:pt idx="46">
                  <c:v>5.0509753134758295</c:v>
                </c:pt>
                <c:pt idx="47">
                  <c:v>0.19414636745625496</c:v>
                </c:pt>
                <c:pt idx="48">
                  <c:v>-2.968011764801604</c:v>
                </c:pt>
                <c:pt idx="49">
                  <c:v>5.8951343734819384</c:v>
                </c:pt>
                <c:pt idx="50">
                  <c:v>5.0410715391168655</c:v>
                </c:pt>
                <c:pt idx="51">
                  <c:v>0.98693824885772063</c:v>
                </c:pt>
                <c:pt idx="52">
                  <c:v>-3.5157566181403901</c:v>
                </c:pt>
                <c:pt idx="53">
                  <c:v>3.2993981688263432</c:v>
                </c:pt>
                <c:pt idx="54">
                  <c:v>3.0605712133826803</c:v>
                </c:pt>
                <c:pt idx="55">
                  <c:v>0.69500477227516855</c:v>
                </c:pt>
                <c:pt idx="56">
                  <c:v>-0.20728986212328956</c:v>
                </c:pt>
                <c:pt idx="57">
                  <c:v>5.5722012620377255</c:v>
                </c:pt>
                <c:pt idx="58">
                  <c:v>-1.7206278925848357</c:v>
                </c:pt>
                <c:pt idx="59">
                  <c:v>1.6411398820159235</c:v>
                </c:pt>
                <c:pt idx="60">
                  <c:v>-2.1875122596389835</c:v>
                </c:pt>
                <c:pt idx="61">
                  <c:v>0.39455781482208824</c:v>
                </c:pt>
                <c:pt idx="62">
                  <c:v>2.9139047513346052</c:v>
                </c:pt>
                <c:pt idx="63">
                  <c:v>2.8074314214982277</c:v>
                </c:pt>
                <c:pt idx="64">
                  <c:v>0.20125992962891978</c:v>
                </c:pt>
                <c:pt idx="65">
                  <c:v>-7.1473205396479417E-2</c:v>
                </c:pt>
                <c:pt idx="66">
                  <c:v>-0.55227422306430507</c:v>
                </c:pt>
                <c:pt idx="67">
                  <c:v>-3.375235643668232</c:v>
                </c:pt>
                <c:pt idx="68">
                  <c:v>-0.53527395815166456</c:v>
                </c:pt>
                <c:pt idx="69">
                  <c:v>1.9965462131768548</c:v>
                </c:pt>
                <c:pt idx="70">
                  <c:v>2.1528259192112413</c:v>
                </c:pt>
                <c:pt idx="71">
                  <c:v>-6.4524421877203402</c:v>
                </c:pt>
                <c:pt idx="72">
                  <c:v>-0.58711910699696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96-4AB7-BE84-0DD1CC4BBC16}"/>
            </c:ext>
          </c:extLst>
        </c:ser>
        <c:ser>
          <c:idx val="2"/>
          <c:order val="2"/>
          <c:tx>
            <c:strRef>
              <c:f>'M5. ábra_chart'!$H$11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E$13:$E$85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5. ábra_chart'!$H$13:$H$85</c:f>
              <c:numCache>
                <c:formatCode>0.0</c:formatCode>
                <c:ptCount val="73"/>
                <c:pt idx="0">
                  <c:v>5.6967168514391958E-2</c:v>
                </c:pt>
                <c:pt idx="1">
                  <c:v>0.93524115899340576</c:v>
                </c:pt>
                <c:pt idx="2">
                  <c:v>0.80412176487114506</c:v>
                </c:pt>
                <c:pt idx="3">
                  <c:v>-0.55285785645857877</c:v>
                </c:pt>
                <c:pt idx="4">
                  <c:v>-0.30921920352589533</c:v>
                </c:pt>
                <c:pt idx="5">
                  <c:v>0.5430507361920075</c:v>
                </c:pt>
                <c:pt idx="6">
                  <c:v>-0.21001307941034567</c:v>
                </c:pt>
                <c:pt idx="7">
                  <c:v>0.24938009774288436</c:v>
                </c:pt>
                <c:pt idx="8">
                  <c:v>-2.3700837350342123</c:v>
                </c:pt>
                <c:pt idx="9">
                  <c:v>-8.1352653959060398E-2</c:v>
                </c:pt>
                <c:pt idx="10">
                  <c:v>2.6540865874065704</c:v>
                </c:pt>
                <c:pt idx="11">
                  <c:v>1.5903125574383514</c:v>
                </c:pt>
                <c:pt idx="12">
                  <c:v>1.1554574338457078</c:v>
                </c:pt>
                <c:pt idx="13">
                  <c:v>0.37449244429269984</c:v>
                </c:pt>
                <c:pt idx="14">
                  <c:v>0.17245831056610353</c:v>
                </c:pt>
                <c:pt idx="15">
                  <c:v>-2.9661532032181022</c:v>
                </c:pt>
                <c:pt idx="16">
                  <c:v>3.5601129568621568</c:v>
                </c:pt>
                <c:pt idx="17">
                  <c:v>1.0252119364080026</c:v>
                </c:pt>
                <c:pt idx="18">
                  <c:v>-4.5194069367564831</c:v>
                </c:pt>
                <c:pt idx="19">
                  <c:v>-6.0131308406013195</c:v>
                </c:pt>
                <c:pt idx="20">
                  <c:v>3.2854511104048432</c:v>
                </c:pt>
                <c:pt idx="21">
                  <c:v>4.8757260309322996</c:v>
                </c:pt>
                <c:pt idx="22">
                  <c:v>0.24257497738987105</c:v>
                </c:pt>
                <c:pt idx="23">
                  <c:v>-0.11298305661107701</c:v>
                </c:pt>
                <c:pt idx="24">
                  <c:v>1.547116845648107</c:v>
                </c:pt>
                <c:pt idx="25">
                  <c:v>-0.88390885463117186</c:v>
                </c:pt>
                <c:pt idx="26">
                  <c:v>1.9229970758229638</c:v>
                </c:pt>
                <c:pt idx="27">
                  <c:v>-1.4080575170588228</c:v>
                </c:pt>
                <c:pt idx="28">
                  <c:v>1.1348610826680454</c:v>
                </c:pt>
                <c:pt idx="29">
                  <c:v>-1.3641183895525943</c:v>
                </c:pt>
                <c:pt idx="30">
                  <c:v>-1.5540955024556813</c:v>
                </c:pt>
                <c:pt idx="31">
                  <c:v>-0.938885399225174</c:v>
                </c:pt>
                <c:pt idx="32">
                  <c:v>-0.45959889740430293</c:v>
                </c:pt>
                <c:pt idx="33">
                  <c:v>0.72102519217951122</c:v>
                </c:pt>
                <c:pt idx="34">
                  <c:v>1.7837883343204293</c:v>
                </c:pt>
                <c:pt idx="35">
                  <c:v>0.95457319540004326</c:v>
                </c:pt>
                <c:pt idx="36">
                  <c:v>0.22263619045384889</c:v>
                </c:pt>
                <c:pt idx="37">
                  <c:v>0.50289732729369419</c:v>
                </c:pt>
                <c:pt idx="38">
                  <c:v>0.74474591143544666</c:v>
                </c:pt>
                <c:pt idx="39">
                  <c:v>-5.8932840723630343E-2</c:v>
                </c:pt>
                <c:pt idx="40">
                  <c:v>-0.23350158203640797</c:v>
                </c:pt>
                <c:pt idx="41">
                  <c:v>-4.5253799107842496E-2</c:v>
                </c:pt>
                <c:pt idx="42">
                  <c:v>-0.64958489752507043</c:v>
                </c:pt>
                <c:pt idx="43">
                  <c:v>0.39006321580473213</c:v>
                </c:pt>
                <c:pt idx="44">
                  <c:v>1.2445472671834512</c:v>
                </c:pt>
                <c:pt idx="45">
                  <c:v>1.0288470326232402</c:v>
                </c:pt>
                <c:pt idx="46">
                  <c:v>-0.20674471560619043</c:v>
                </c:pt>
                <c:pt idx="47">
                  <c:v>-1.4314940501803259</c:v>
                </c:pt>
                <c:pt idx="48">
                  <c:v>-0.26886169072650856</c:v>
                </c:pt>
                <c:pt idx="49">
                  <c:v>0.23972131014517961</c:v>
                </c:pt>
                <c:pt idx="50">
                  <c:v>1.213498065032633</c:v>
                </c:pt>
                <c:pt idx="51">
                  <c:v>1.5771655519575254</c:v>
                </c:pt>
                <c:pt idx="52">
                  <c:v>-0.80220960636718341</c:v>
                </c:pt>
                <c:pt idx="53">
                  <c:v>1.2133275976447555</c:v>
                </c:pt>
                <c:pt idx="54">
                  <c:v>1.305999483083901</c:v>
                </c:pt>
                <c:pt idx="55">
                  <c:v>0.4722775494835571</c:v>
                </c:pt>
                <c:pt idx="56">
                  <c:v>-0.32701499961129032</c:v>
                </c:pt>
                <c:pt idx="57">
                  <c:v>0.36749893820671048</c:v>
                </c:pt>
                <c:pt idx="58">
                  <c:v>2.1897859293628623</c:v>
                </c:pt>
                <c:pt idx="59">
                  <c:v>0.62421342568871485</c:v>
                </c:pt>
                <c:pt idx="60">
                  <c:v>4.0660408660409039E-3</c:v>
                </c:pt>
                <c:pt idx="61">
                  <c:v>3.2153151505027788E-2</c:v>
                </c:pt>
                <c:pt idx="62">
                  <c:v>-0.71426902702371786</c:v>
                </c:pt>
                <c:pt idx="63">
                  <c:v>0.35579172215108279</c:v>
                </c:pt>
                <c:pt idx="64">
                  <c:v>-0.53563993113764807</c:v>
                </c:pt>
                <c:pt idx="65">
                  <c:v>1.171469157459226</c:v>
                </c:pt>
                <c:pt idx="66">
                  <c:v>0.22758207819970283</c:v>
                </c:pt>
                <c:pt idx="67">
                  <c:v>0.38426203669355202</c:v>
                </c:pt>
                <c:pt idx="68">
                  <c:v>0.6429993101504814</c:v>
                </c:pt>
                <c:pt idx="69">
                  <c:v>1.5714391743457536</c:v>
                </c:pt>
                <c:pt idx="70">
                  <c:v>1.6561064368822809</c:v>
                </c:pt>
                <c:pt idx="71">
                  <c:v>0.7798621218474201</c:v>
                </c:pt>
                <c:pt idx="72">
                  <c:v>3.463076350637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96-4AB7-BE84-0DD1CC4BB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5. ábra_chart'!$I$11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E$13:$E$85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5. ábra_chart'!$I$13:$I$85</c:f>
              <c:numCache>
                <c:formatCode>0.0</c:formatCode>
                <c:ptCount val="73"/>
                <c:pt idx="0">
                  <c:v>9.416960426800987</c:v>
                </c:pt>
                <c:pt idx="1">
                  <c:v>12.24915595052801</c:v>
                </c:pt>
                <c:pt idx="2">
                  <c:v>11.565955565680182</c:v>
                </c:pt>
                <c:pt idx="3">
                  <c:v>9.5605377980239314</c:v>
                </c:pt>
                <c:pt idx="4">
                  <c:v>9.0300976672433624</c:v>
                </c:pt>
                <c:pt idx="5">
                  <c:v>11.008579415881989</c:v>
                </c:pt>
                <c:pt idx="6">
                  <c:v>6.5643098850552732</c:v>
                </c:pt>
                <c:pt idx="7">
                  <c:v>11.304493862411586</c:v>
                </c:pt>
                <c:pt idx="8">
                  <c:v>5.8501453117314703</c:v>
                </c:pt>
                <c:pt idx="9">
                  <c:v>9.5834197180043823</c:v>
                </c:pt>
                <c:pt idx="10">
                  <c:v>5.6965569216893472</c:v>
                </c:pt>
                <c:pt idx="11">
                  <c:v>9.3221926048240551</c:v>
                </c:pt>
                <c:pt idx="12">
                  <c:v>6.8773664150058869</c:v>
                </c:pt>
                <c:pt idx="13">
                  <c:v>4.1417646374395529</c:v>
                </c:pt>
                <c:pt idx="14">
                  <c:v>3.5265918726263883</c:v>
                </c:pt>
                <c:pt idx="15">
                  <c:v>10.684756421815097</c:v>
                </c:pt>
                <c:pt idx="16">
                  <c:v>6.3106664677625002</c:v>
                </c:pt>
                <c:pt idx="17">
                  <c:v>8.3593342400996402</c:v>
                </c:pt>
                <c:pt idx="18">
                  <c:v>6.2949547701758268</c:v>
                </c:pt>
                <c:pt idx="19">
                  <c:v>2.2800747764366665</c:v>
                </c:pt>
                <c:pt idx="20">
                  <c:v>-5.0715766761999932</c:v>
                </c:pt>
                <c:pt idx="21">
                  <c:v>1.8689924148409458</c:v>
                </c:pt>
                <c:pt idx="22">
                  <c:v>0.38611917721336275</c:v>
                </c:pt>
                <c:pt idx="23">
                  <c:v>-0.57004891876748509</c:v>
                </c:pt>
                <c:pt idx="24">
                  <c:v>-2.9940424106662218</c:v>
                </c:pt>
                <c:pt idx="25">
                  <c:v>0.40638781660185186</c:v>
                </c:pt>
                <c:pt idx="26">
                  <c:v>-1.1848498449285096</c:v>
                </c:pt>
                <c:pt idx="27">
                  <c:v>1.0181528444405685</c:v>
                </c:pt>
                <c:pt idx="28">
                  <c:v>9.3073526607294968E-2</c:v>
                </c:pt>
                <c:pt idx="29">
                  <c:v>-0.83131707241394381</c:v>
                </c:pt>
                <c:pt idx="30">
                  <c:v>-2.6760710151671976</c:v>
                </c:pt>
                <c:pt idx="31">
                  <c:v>1.9820058691742433</c:v>
                </c:pt>
                <c:pt idx="32">
                  <c:v>-7.1314101334465638</c:v>
                </c:pt>
                <c:pt idx="33">
                  <c:v>-6.7749396995713669</c:v>
                </c:pt>
                <c:pt idx="34">
                  <c:v>-5.8728705718662155</c:v>
                </c:pt>
                <c:pt idx="35">
                  <c:v>-5.4765290948022534</c:v>
                </c:pt>
                <c:pt idx="36">
                  <c:v>-6.8221223865719605</c:v>
                </c:pt>
                <c:pt idx="37">
                  <c:v>-6.7234966763925419</c:v>
                </c:pt>
                <c:pt idx="38">
                  <c:v>-5.8736920553518024</c:v>
                </c:pt>
                <c:pt idx="39">
                  <c:v>-0.95934503822282502</c:v>
                </c:pt>
                <c:pt idx="40">
                  <c:v>-3.0155814006719326</c:v>
                </c:pt>
                <c:pt idx="41">
                  <c:v>-4.5682223163471498</c:v>
                </c:pt>
                <c:pt idx="42">
                  <c:v>-8.2860761144034925</c:v>
                </c:pt>
                <c:pt idx="43">
                  <c:v>-3.1720491639522126</c:v>
                </c:pt>
                <c:pt idx="44">
                  <c:v>-6.7579960861251411</c:v>
                </c:pt>
                <c:pt idx="45">
                  <c:v>-4.3218285296089602</c:v>
                </c:pt>
                <c:pt idx="46">
                  <c:v>-9.2940573568365803</c:v>
                </c:pt>
                <c:pt idx="47">
                  <c:v>-2.2887118267522397</c:v>
                </c:pt>
                <c:pt idx="48">
                  <c:v>-7.7614123441430163</c:v>
                </c:pt>
                <c:pt idx="49">
                  <c:v>-2.6697872644314615</c:v>
                </c:pt>
                <c:pt idx="50">
                  <c:v>0.40547682290323844</c:v>
                </c:pt>
                <c:pt idx="51">
                  <c:v>1.3205470716928216</c:v>
                </c:pt>
                <c:pt idx="52">
                  <c:v>-8.5905077232185274</c:v>
                </c:pt>
                <c:pt idx="53">
                  <c:v>1.59269100256699</c:v>
                </c:pt>
                <c:pt idx="54">
                  <c:v>-0.31164521014905938</c:v>
                </c:pt>
                <c:pt idx="55">
                  <c:v>-2.2320739128381843</c:v>
                </c:pt>
                <c:pt idx="56">
                  <c:v>-2.4554025322269699</c:v>
                </c:pt>
                <c:pt idx="57">
                  <c:v>1.4839588535488522</c:v>
                </c:pt>
                <c:pt idx="58">
                  <c:v>-0.71091859621366482</c:v>
                </c:pt>
                <c:pt idx="59">
                  <c:v>1.7033234583390418</c:v>
                </c:pt>
                <c:pt idx="60">
                  <c:v>-2.2575396277882653</c:v>
                </c:pt>
                <c:pt idx="61">
                  <c:v>0.78722729958102866</c:v>
                </c:pt>
                <c:pt idx="62">
                  <c:v>-5.7624867393460066E-2</c:v>
                </c:pt>
                <c:pt idx="63">
                  <c:v>2.1985869683122581</c:v>
                </c:pt>
                <c:pt idx="64">
                  <c:v>3.6100482081168068</c:v>
                </c:pt>
                <c:pt idx="65">
                  <c:v>-0.18288530776622947</c:v>
                </c:pt>
                <c:pt idx="66">
                  <c:v>1.7068337847822259</c:v>
                </c:pt>
                <c:pt idx="67">
                  <c:v>-0.94010692713663324</c:v>
                </c:pt>
                <c:pt idx="68">
                  <c:v>6.0154968164395095</c:v>
                </c:pt>
                <c:pt idx="69">
                  <c:v>6.1136529020035599</c:v>
                </c:pt>
                <c:pt idx="70">
                  <c:v>3.7894591799715478</c:v>
                </c:pt>
                <c:pt idx="71">
                  <c:v>4.5218928841340702</c:v>
                </c:pt>
                <c:pt idx="72">
                  <c:v>6.3370738346000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96-4AB7-BE84-0DD1CC4BB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922565811533016"/>
          <c:w val="0.82522658593471077"/>
          <c:h val="0.106829305964364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626265586624E-2"/>
          <c:y val="5.8076831599507675E-2"/>
          <c:w val="0.84174914893013775"/>
          <c:h val="0.6786051851851852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F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9050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C$11:$C$722</c:f>
              <c:strCache>
                <c:ptCount val="695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k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2">
                  <c:v>Sept</c:v>
                </c:pt>
                <c:pt idx="694">
                  <c:v>Oct</c:v>
                </c:pt>
              </c:strCache>
            </c:strRef>
          </c:cat>
          <c:val>
            <c:numRef>
              <c:f>'M44. ábra_chart'!$F$11:$F$722</c:f>
              <c:numCache>
                <c:formatCode>0.0</c:formatCode>
                <c:ptCount val="712"/>
                <c:pt idx="0">
                  <c:v>0.28869476039164088</c:v>
                </c:pt>
                <c:pt idx="1">
                  <c:v>0.32842842654432625</c:v>
                </c:pt>
                <c:pt idx="2">
                  <c:v>0.39860917583318034</c:v>
                </c:pt>
                <c:pt idx="3">
                  <c:v>0.46664627331043351</c:v>
                </c:pt>
                <c:pt idx="4">
                  <c:v>0.48208000759849778</c:v>
                </c:pt>
                <c:pt idx="5">
                  <c:v>0.5031029051838154</c:v>
                </c:pt>
                <c:pt idx="6">
                  <c:v>0.47227071000669762</c:v>
                </c:pt>
                <c:pt idx="7">
                  <c:v>0.48532054952450465</c:v>
                </c:pt>
                <c:pt idx="8">
                  <c:v>0.32666229068173186</c:v>
                </c:pt>
                <c:pt idx="9">
                  <c:v>0.33159077364550782</c:v>
                </c:pt>
                <c:pt idx="10">
                  <c:v>0.39735198474776695</c:v>
                </c:pt>
                <c:pt idx="11">
                  <c:v>0.53405667230174991</c:v>
                </c:pt>
                <c:pt idx="12">
                  <c:v>0.5881305935002763</c:v>
                </c:pt>
                <c:pt idx="13">
                  <c:v>0.6331544475835007</c:v>
                </c:pt>
                <c:pt idx="14">
                  <c:v>0.60213120401099074</c:v>
                </c:pt>
                <c:pt idx="15">
                  <c:v>0.6625845959172485</c:v>
                </c:pt>
                <c:pt idx="16">
                  <c:v>0.65266636547334855</c:v>
                </c:pt>
                <c:pt idx="17">
                  <c:v>0.6479186012945537</c:v>
                </c:pt>
                <c:pt idx="18">
                  <c:v>0.6150493222645057</c:v>
                </c:pt>
                <c:pt idx="19">
                  <c:v>0.59874399899631814</c:v>
                </c:pt>
                <c:pt idx="20">
                  <c:v>0.67275473265964991</c:v>
                </c:pt>
                <c:pt idx="21">
                  <c:v>0.67194741272463265</c:v>
                </c:pt>
                <c:pt idx="22">
                  <c:v>0.69480555836527425</c:v>
                </c:pt>
                <c:pt idx="23">
                  <c:v>0.707419994126393</c:v>
                </c:pt>
                <c:pt idx="24">
                  <c:v>0.74098523784857728</c:v>
                </c:pt>
                <c:pt idx="25">
                  <c:v>0.72967865818357125</c:v>
                </c:pt>
                <c:pt idx="26">
                  <c:v>0.82081524822163987</c:v>
                </c:pt>
                <c:pt idx="27">
                  <c:v>0.69964731638956523</c:v>
                </c:pt>
                <c:pt idx="28">
                  <c:v>0.72816332258021788</c:v>
                </c:pt>
                <c:pt idx="29">
                  <c:v>0.78599331156762298</c:v>
                </c:pt>
                <c:pt idx="30">
                  <c:v>0.84058508094811712</c:v>
                </c:pt>
                <c:pt idx="31">
                  <c:v>0.85802996722491753</c:v>
                </c:pt>
                <c:pt idx="32">
                  <c:v>0.89922601479834041</c:v>
                </c:pt>
                <c:pt idx="33">
                  <c:v>0.83752185047058869</c:v>
                </c:pt>
                <c:pt idx="34">
                  <c:v>0.81166511908328898</c:v>
                </c:pt>
                <c:pt idx="35">
                  <c:v>0.68011161503194995</c:v>
                </c:pt>
                <c:pt idx="36">
                  <c:v>0.6279929353385495</c:v>
                </c:pt>
                <c:pt idx="37">
                  <c:v>0.57686172357212351</c:v>
                </c:pt>
                <c:pt idx="38">
                  <c:v>0.4939528167471075</c:v>
                </c:pt>
                <c:pt idx="39">
                  <c:v>0.50544665807310873</c:v>
                </c:pt>
                <c:pt idx="40">
                  <c:v>0.46233348216228076</c:v>
                </c:pt>
                <c:pt idx="41">
                  <c:v>0.49179495759888808</c:v>
                </c:pt>
                <c:pt idx="42">
                  <c:v>0.30324187443515682</c:v>
                </c:pt>
                <c:pt idx="43">
                  <c:v>5.9090402483478216E-2</c:v>
                </c:pt>
                <c:pt idx="44">
                  <c:v>1.0413263102012196E-2</c:v>
                </c:pt>
                <c:pt idx="45">
                  <c:v>1.2996202337017499E-2</c:v>
                </c:pt>
                <c:pt idx="46">
                  <c:v>-0.15672679225094444</c:v>
                </c:pt>
                <c:pt idx="47">
                  <c:v>-0.86149250940385347</c:v>
                </c:pt>
                <c:pt idx="48">
                  <c:v>-1.0161994605276683</c:v>
                </c:pt>
                <c:pt idx="49">
                  <c:v>-1.0777561197903061</c:v>
                </c:pt>
                <c:pt idx="50">
                  <c:v>-1.188848759240978</c:v>
                </c:pt>
                <c:pt idx="51">
                  <c:v>-2.0231068604073688</c:v>
                </c:pt>
                <c:pt idx="52">
                  <c:v>-2.8299404058408069</c:v>
                </c:pt>
                <c:pt idx="53">
                  <c:v>-3.9547818486543131</c:v>
                </c:pt>
                <c:pt idx="54">
                  <c:v>-5.0262805223564264</c:v>
                </c:pt>
                <c:pt idx="55">
                  <c:v>-7.3824231546405485</c:v>
                </c:pt>
                <c:pt idx="56">
                  <c:v>-8.381846055715652</c:v>
                </c:pt>
                <c:pt idx="57">
                  <c:v>-8.6820856009696854</c:v>
                </c:pt>
                <c:pt idx="58">
                  <c:v>-9.5657190280523494</c:v>
                </c:pt>
                <c:pt idx="59">
                  <c:v>-9.5080693697630636</c:v>
                </c:pt>
                <c:pt idx="60">
                  <c:v>-8.9340717223034893</c:v>
                </c:pt>
                <c:pt idx="61">
                  <c:v>-8.0088792318155946</c:v>
                </c:pt>
                <c:pt idx="62">
                  <c:v>-7.2045592659530193</c:v>
                </c:pt>
                <c:pt idx="63">
                  <c:v>-6.7306732362729438</c:v>
                </c:pt>
                <c:pt idx="64">
                  <c:v>-6.1190427780618011</c:v>
                </c:pt>
                <c:pt idx="65">
                  <c:v>-6.4684552922500451</c:v>
                </c:pt>
                <c:pt idx="66">
                  <c:v>-6.6099245137188198</c:v>
                </c:pt>
                <c:pt idx="67">
                  <c:v>-6.5052932816360816</c:v>
                </c:pt>
                <c:pt idx="68">
                  <c:v>-6.1749885257687351</c:v>
                </c:pt>
                <c:pt idx="69">
                  <c:v>-6.1974903304225766</c:v>
                </c:pt>
                <c:pt idx="70">
                  <c:v>-5.8099764161362746</c:v>
                </c:pt>
                <c:pt idx="71">
                  <c:v>-5.2207850388136512</c:v>
                </c:pt>
                <c:pt idx="72">
                  <c:v>-4.6998617040846931</c:v>
                </c:pt>
                <c:pt idx="73">
                  <c:v>-4.5558267339115091</c:v>
                </c:pt>
                <c:pt idx="74">
                  <c:v>-4.4683853860822955</c:v>
                </c:pt>
                <c:pt idx="75">
                  <c:v>-4.2261019267521167</c:v>
                </c:pt>
                <c:pt idx="76">
                  <c:v>-3.7641552402181881</c:v>
                </c:pt>
                <c:pt idx="77">
                  <c:v>-3.6556960564189929</c:v>
                </c:pt>
                <c:pt idx="78">
                  <c:v>-3.5690307641219046</c:v>
                </c:pt>
                <c:pt idx="79">
                  <c:v>-3.9173281992110747</c:v>
                </c:pt>
                <c:pt idx="80">
                  <c:v>-3.9938062359740076</c:v>
                </c:pt>
                <c:pt idx="81">
                  <c:v>-4.2664238465237396</c:v>
                </c:pt>
                <c:pt idx="82">
                  <c:v>-4.2082226471354485</c:v>
                </c:pt>
                <c:pt idx="83">
                  <c:v>-3.8030439261695648</c:v>
                </c:pt>
                <c:pt idx="84">
                  <c:v>-3.8182103479632925</c:v>
                </c:pt>
                <c:pt idx="85">
                  <c:v>-3.6329000540873997</c:v>
                </c:pt>
                <c:pt idx="86">
                  <c:v>-3.5238506575218183</c:v>
                </c:pt>
                <c:pt idx="87">
                  <c:v>-3.2510330077291565</c:v>
                </c:pt>
                <c:pt idx="88">
                  <c:v>-3.2680238251346747</c:v>
                </c:pt>
                <c:pt idx="89">
                  <c:v>-3.3187363166173958</c:v>
                </c:pt>
                <c:pt idx="90">
                  <c:v>-3.3282106348147633</c:v>
                </c:pt>
                <c:pt idx="91">
                  <c:v>-3.2061224695186534</c:v>
                </c:pt>
                <c:pt idx="92">
                  <c:v>-2.7851440032673427</c:v>
                </c:pt>
                <c:pt idx="93">
                  <c:v>-2.5746584859560113</c:v>
                </c:pt>
                <c:pt idx="94">
                  <c:v>-2.720002113446462</c:v>
                </c:pt>
                <c:pt idx="95">
                  <c:v>-2.674460185862507</c:v>
                </c:pt>
                <c:pt idx="96">
                  <c:v>-2.5580424263845911</c:v>
                </c:pt>
                <c:pt idx="97">
                  <c:v>-2.5972814065876189</c:v>
                </c:pt>
                <c:pt idx="98">
                  <c:v>-2.3988428308865055</c:v>
                </c:pt>
                <c:pt idx="99">
                  <c:v>-2.5024542368926017</c:v>
                </c:pt>
                <c:pt idx="100">
                  <c:v>-2.2022794164254673</c:v>
                </c:pt>
                <c:pt idx="101">
                  <c:v>-2.1070882266146809</c:v>
                </c:pt>
                <c:pt idx="102">
                  <c:v>-2.1537415637237216</c:v>
                </c:pt>
                <c:pt idx="103">
                  <c:v>-2.0116149461290771</c:v>
                </c:pt>
                <c:pt idx="104">
                  <c:v>-1.9863162453113232</c:v>
                </c:pt>
                <c:pt idx="105">
                  <c:v>-1.9439799216270832</c:v>
                </c:pt>
                <c:pt idx="106">
                  <c:v>-1.9950841361377418</c:v>
                </c:pt>
                <c:pt idx="107">
                  <c:v>-2.2438221968662386</c:v>
                </c:pt>
                <c:pt idx="108">
                  <c:v>-2.35518875762381</c:v>
                </c:pt>
                <c:pt idx="109">
                  <c:v>-2.5542072543745835</c:v>
                </c:pt>
                <c:pt idx="110">
                  <c:v>-2.5653204254056927</c:v>
                </c:pt>
                <c:pt idx="111">
                  <c:v>-2.4877970061479124</c:v>
                </c:pt>
                <c:pt idx="112">
                  <c:v>-2.5604557372499785</c:v>
                </c:pt>
                <c:pt idx="113">
                  <c:v>-2.4339714479241596</c:v>
                </c:pt>
                <c:pt idx="114">
                  <c:v>-2.2374334608807795</c:v>
                </c:pt>
                <c:pt idx="115">
                  <c:v>-2.4400432193660904</c:v>
                </c:pt>
                <c:pt idx="116">
                  <c:v>-2.3314209697894368</c:v>
                </c:pt>
                <c:pt idx="117">
                  <c:v>-2.4664221811778431</c:v>
                </c:pt>
                <c:pt idx="118">
                  <c:v>-2.4546368055655887</c:v>
                </c:pt>
                <c:pt idx="119">
                  <c:v>-2.387374344389078</c:v>
                </c:pt>
                <c:pt idx="120">
                  <c:v>-2.3023808619922428</c:v>
                </c:pt>
                <c:pt idx="121">
                  <c:v>-1.9371713642001165</c:v>
                </c:pt>
                <c:pt idx="122">
                  <c:v>-1.5356660655327214</c:v>
                </c:pt>
                <c:pt idx="123">
                  <c:v>-1.523732392792341</c:v>
                </c:pt>
                <c:pt idx="124">
                  <c:v>-1.5650734440468117</c:v>
                </c:pt>
                <c:pt idx="125">
                  <c:v>-1.6268454582694665</c:v>
                </c:pt>
                <c:pt idx="126">
                  <c:v>-1.8657809260922851</c:v>
                </c:pt>
                <c:pt idx="127">
                  <c:v>-2.2501866638838082</c:v>
                </c:pt>
                <c:pt idx="128">
                  <c:v>-2.0368072089055396</c:v>
                </c:pt>
                <c:pt idx="129">
                  <c:v>-1.8895896089137045</c:v>
                </c:pt>
                <c:pt idx="130">
                  <c:v>-1.7269766292451092</c:v>
                </c:pt>
                <c:pt idx="131">
                  <c:v>-1.7315298924114022</c:v>
                </c:pt>
                <c:pt idx="132">
                  <c:v>-1.7358229800748215</c:v>
                </c:pt>
                <c:pt idx="133">
                  <c:v>-1.6951948083504575</c:v>
                </c:pt>
                <c:pt idx="134">
                  <c:v>-1.4069576006609408</c:v>
                </c:pt>
                <c:pt idx="135">
                  <c:v>-1.3101512686393197</c:v>
                </c:pt>
                <c:pt idx="136">
                  <c:v>-1.4578203342616514</c:v>
                </c:pt>
                <c:pt idx="137">
                  <c:v>-1.4087800024448545</c:v>
                </c:pt>
                <c:pt idx="138">
                  <c:v>-1.4974920043973479</c:v>
                </c:pt>
                <c:pt idx="139">
                  <c:v>-1.4007123908967465</c:v>
                </c:pt>
                <c:pt idx="140">
                  <c:v>-1.3655912444695693</c:v>
                </c:pt>
                <c:pt idx="141">
                  <c:v>-1.3380130402601869</c:v>
                </c:pt>
                <c:pt idx="142">
                  <c:v>-1.3836909213584825</c:v>
                </c:pt>
                <c:pt idx="143">
                  <c:v>-1.2734871175149332</c:v>
                </c:pt>
                <c:pt idx="144">
                  <c:v>-1.4013819040221231</c:v>
                </c:pt>
                <c:pt idx="145">
                  <c:v>-1.3672092383673922</c:v>
                </c:pt>
                <c:pt idx="146">
                  <c:v>-1.3742149905575893</c:v>
                </c:pt>
                <c:pt idx="147">
                  <c:v>-1.3008091035878708</c:v>
                </c:pt>
                <c:pt idx="148">
                  <c:v>-1.6312548986232551</c:v>
                </c:pt>
                <c:pt idx="149">
                  <c:v>-1.4565964951773958</c:v>
                </c:pt>
                <c:pt idx="150">
                  <c:v>-1.4302398556355851</c:v>
                </c:pt>
                <c:pt idx="151">
                  <c:v>-1.5917244386240272</c:v>
                </c:pt>
                <c:pt idx="152">
                  <c:v>-1.6979635797999122</c:v>
                </c:pt>
                <c:pt idx="153">
                  <c:v>-1.6513605816993102</c:v>
                </c:pt>
                <c:pt idx="154">
                  <c:v>-1.5430429735098237</c:v>
                </c:pt>
                <c:pt idx="155">
                  <c:v>-1.4986106651820668</c:v>
                </c:pt>
                <c:pt idx="156">
                  <c:v>-1.3321439374540638</c:v>
                </c:pt>
                <c:pt idx="157">
                  <c:v>-1.2534941354205404</c:v>
                </c:pt>
                <c:pt idx="158">
                  <c:v>-1.5395087312149078</c:v>
                </c:pt>
                <c:pt idx="159">
                  <c:v>-1.6529366820202553</c:v>
                </c:pt>
                <c:pt idx="160">
                  <c:v>-1.9142345637486313</c:v>
                </c:pt>
                <c:pt idx="161">
                  <c:v>-1.7149404915291344</c:v>
                </c:pt>
                <c:pt idx="162">
                  <c:v>-1.5564357812276146</c:v>
                </c:pt>
                <c:pt idx="163">
                  <c:v>-1.375084305636455</c:v>
                </c:pt>
                <c:pt idx="164">
                  <c:v>-1.3581969765249013</c:v>
                </c:pt>
                <c:pt idx="165">
                  <c:v>-1.436916899729912</c:v>
                </c:pt>
                <c:pt idx="166">
                  <c:v>-1.4960091225864025</c:v>
                </c:pt>
                <c:pt idx="167">
                  <c:v>-1.4604307754049972</c:v>
                </c:pt>
                <c:pt idx="168">
                  <c:v>-1.4224765197861489</c:v>
                </c:pt>
                <c:pt idx="169">
                  <c:v>-1.5559610251780656</c:v>
                </c:pt>
                <c:pt idx="170">
                  <c:v>-1.424447774660591</c:v>
                </c:pt>
                <c:pt idx="171">
                  <c:v>-1.2823398748356918</c:v>
                </c:pt>
                <c:pt idx="172">
                  <c:v>-1.3052019043300374</c:v>
                </c:pt>
                <c:pt idx="173">
                  <c:v>-1.4079773513493341</c:v>
                </c:pt>
                <c:pt idx="174">
                  <c:v>-1.5015411703484971</c:v>
                </c:pt>
                <c:pt idx="175">
                  <c:v>-1.5587852819466375</c:v>
                </c:pt>
                <c:pt idx="176">
                  <c:v>-1.7242586467842895</c:v>
                </c:pt>
                <c:pt idx="177">
                  <c:v>-1.6834759429024482</c:v>
                </c:pt>
                <c:pt idx="178">
                  <c:v>-1.6788533755662127</c:v>
                </c:pt>
                <c:pt idx="179">
                  <c:v>-1.6015471769140288</c:v>
                </c:pt>
                <c:pt idx="180">
                  <c:v>-1.656254323282021</c:v>
                </c:pt>
                <c:pt idx="181">
                  <c:v>-1.8404607114504197</c:v>
                </c:pt>
                <c:pt idx="182">
                  <c:v>-2.0153561135423859</c:v>
                </c:pt>
                <c:pt idx="183">
                  <c:v>-1.915479961013111</c:v>
                </c:pt>
                <c:pt idx="184">
                  <c:v>-2.0319796502577763</c:v>
                </c:pt>
                <c:pt idx="185">
                  <c:v>-2.0331018791176283</c:v>
                </c:pt>
                <c:pt idx="186">
                  <c:v>-1.8438814832715051</c:v>
                </c:pt>
                <c:pt idx="187">
                  <c:v>-1.8881615209713116</c:v>
                </c:pt>
                <c:pt idx="188">
                  <c:v>-1.8328930173105198</c:v>
                </c:pt>
                <c:pt idx="189">
                  <c:v>-1.7714711481601286</c:v>
                </c:pt>
                <c:pt idx="190">
                  <c:v>-1.713304007559219</c:v>
                </c:pt>
                <c:pt idx="191">
                  <c:v>-1.9546591705684779</c:v>
                </c:pt>
                <c:pt idx="192">
                  <c:v>-2.0189150391429371</c:v>
                </c:pt>
                <c:pt idx="193">
                  <c:v>-2.1773499740196116</c:v>
                </c:pt>
                <c:pt idx="194">
                  <c:v>-2.2834176167461595</c:v>
                </c:pt>
                <c:pt idx="195">
                  <c:v>-2.2263108780189484</c:v>
                </c:pt>
                <c:pt idx="196">
                  <c:v>-2.1615058260879918</c:v>
                </c:pt>
                <c:pt idx="197">
                  <c:v>-2.1090623401354121</c:v>
                </c:pt>
                <c:pt idx="198">
                  <c:v>-2.0535850371664317</c:v>
                </c:pt>
                <c:pt idx="199">
                  <c:v>-2.0321159663100685</c:v>
                </c:pt>
                <c:pt idx="200">
                  <c:v>-2.1131095348676179</c:v>
                </c:pt>
                <c:pt idx="201">
                  <c:v>-2.0513543402117667</c:v>
                </c:pt>
                <c:pt idx="202">
                  <c:v>-2.1241766610750989</c:v>
                </c:pt>
                <c:pt idx="203">
                  <c:v>-2.3827644189290158</c:v>
                </c:pt>
                <c:pt idx="204">
                  <c:v>-2.3277302454016362</c:v>
                </c:pt>
                <c:pt idx="205">
                  <c:v>-2.1163599351141515</c:v>
                </c:pt>
                <c:pt idx="206">
                  <c:v>-1.8072388420440553</c:v>
                </c:pt>
                <c:pt idx="207">
                  <c:v>-1.7628420007129262</c:v>
                </c:pt>
                <c:pt idx="208">
                  <c:v>-1.7975670753409876</c:v>
                </c:pt>
                <c:pt idx="209">
                  <c:v>-1.8043058127438005</c:v>
                </c:pt>
                <c:pt idx="210">
                  <c:v>-1.8404214450892351</c:v>
                </c:pt>
                <c:pt idx="211">
                  <c:v>-2.110531583392556</c:v>
                </c:pt>
                <c:pt idx="212">
                  <c:v>-2.9840447568933604</c:v>
                </c:pt>
                <c:pt idx="213">
                  <c:v>-2.9380565910896626</c:v>
                </c:pt>
                <c:pt idx="214">
                  <c:v>-2.9992684573621489</c:v>
                </c:pt>
                <c:pt idx="215">
                  <c:v>-3.1920501244706228</c:v>
                </c:pt>
                <c:pt idx="216">
                  <c:v>-3.050447770408228</c:v>
                </c:pt>
                <c:pt idx="217">
                  <c:v>-2.9769351381596052</c:v>
                </c:pt>
                <c:pt idx="218">
                  <c:v>-2.8689090895273357</c:v>
                </c:pt>
                <c:pt idx="219">
                  <c:v>-2.6340972255136457</c:v>
                </c:pt>
                <c:pt idx="220">
                  <c:v>-2.7652835444726263</c:v>
                </c:pt>
                <c:pt idx="221">
                  <c:v>-2.702657579900237</c:v>
                </c:pt>
                <c:pt idx="222">
                  <c:v>-2.5156616609029445</c:v>
                </c:pt>
                <c:pt idx="223">
                  <c:v>-2.4771192623230456</c:v>
                </c:pt>
                <c:pt idx="224">
                  <c:v>-2.4265330879326905</c:v>
                </c:pt>
                <c:pt idx="225">
                  <c:v>-2.3942929057646452</c:v>
                </c:pt>
                <c:pt idx="226">
                  <c:v>-2.2175608362537549</c:v>
                </c:pt>
                <c:pt idx="227">
                  <c:v>-2.1317846690244142</c:v>
                </c:pt>
                <c:pt idx="228">
                  <c:v>-1.8837356322428844</c:v>
                </c:pt>
                <c:pt idx="229">
                  <c:v>-1.8846973534330433</c:v>
                </c:pt>
                <c:pt idx="230">
                  <c:v>-2.0969568245530299</c:v>
                </c:pt>
                <c:pt idx="231">
                  <c:v>-1.8921416356965663</c:v>
                </c:pt>
                <c:pt idx="232">
                  <c:v>-2.0573777196788212</c:v>
                </c:pt>
                <c:pt idx="233">
                  <c:v>-2.1747518896561595</c:v>
                </c:pt>
                <c:pt idx="234">
                  <c:v>-2.3517327389045013</c:v>
                </c:pt>
                <c:pt idx="235">
                  <c:v>-2.3294680584175933</c:v>
                </c:pt>
                <c:pt idx="236">
                  <c:v>-2.514861398023243</c:v>
                </c:pt>
                <c:pt idx="237">
                  <c:v>-3.1210589954500776</c:v>
                </c:pt>
                <c:pt idx="238">
                  <c:v>-3.0881690797968595</c:v>
                </c:pt>
                <c:pt idx="239">
                  <c:v>-3.0118147900575498</c:v>
                </c:pt>
                <c:pt idx="240">
                  <c:v>-2.7978759346295612</c:v>
                </c:pt>
                <c:pt idx="241">
                  <c:v>-3.0782974021943028</c:v>
                </c:pt>
                <c:pt idx="242">
                  <c:v>-3.0062569926555818</c:v>
                </c:pt>
                <c:pt idx="243">
                  <c:v>-2.9817781168375959</c:v>
                </c:pt>
                <c:pt idx="244">
                  <c:v>-3.090557400260395</c:v>
                </c:pt>
                <c:pt idx="245">
                  <c:v>-2.9633712060815696</c:v>
                </c:pt>
                <c:pt idx="246">
                  <c:v>-2.8139143601225185</c:v>
                </c:pt>
                <c:pt idx="247">
                  <c:v>-2.5547305264029054</c:v>
                </c:pt>
                <c:pt idx="248">
                  <c:v>-2.7860600936962556</c:v>
                </c:pt>
                <c:pt idx="249">
                  <c:v>-2.7582301108935319</c:v>
                </c:pt>
                <c:pt idx="250">
                  <c:v>-2.6766794711595745</c:v>
                </c:pt>
                <c:pt idx="251">
                  <c:v>-3.3506316182803153</c:v>
                </c:pt>
                <c:pt idx="252">
                  <c:v>-3.3059658012536017</c:v>
                </c:pt>
                <c:pt idx="253">
                  <c:v>-3.1518806829511501</c:v>
                </c:pt>
                <c:pt idx="254">
                  <c:v>-3.1340536619897739</c:v>
                </c:pt>
                <c:pt idx="255">
                  <c:v>-3.2858486481272831</c:v>
                </c:pt>
                <c:pt idx="256">
                  <c:v>-3.3538281779615042</c:v>
                </c:pt>
                <c:pt idx="257">
                  <c:v>-3.1725112545687946</c:v>
                </c:pt>
                <c:pt idx="258">
                  <c:v>-3.0267008187661637</c:v>
                </c:pt>
                <c:pt idx="259">
                  <c:v>-2.8367622242147599</c:v>
                </c:pt>
                <c:pt idx="260">
                  <c:v>-2.8867812972856446</c:v>
                </c:pt>
                <c:pt idx="261">
                  <c:v>-2.8011865444288393</c:v>
                </c:pt>
                <c:pt idx="262">
                  <c:v>-2.7531180236594093</c:v>
                </c:pt>
                <c:pt idx="263">
                  <c:v>-2.590012544696088</c:v>
                </c:pt>
                <c:pt idx="264">
                  <c:v>-2.4487220557008031</c:v>
                </c:pt>
                <c:pt idx="265">
                  <c:v>-2.3491974997897707</c:v>
                </c:pt>
                <c:pt idx="266">
                  <c:v>-2.3583767023822735</c:v>
                </c:pt>
                <c:pt idx="267">
                  <c:v>-2.3388444462914428</c:v>
                </c:pt>
                <c:pt idx="268">
                  <c:v>-2.2042723158413886</c:v>
                </c:pt>
                <c:pt idx="269">
                  <c:v>-1.9002380944427568</c:v>
                </c:pt>
                <c:pt idx="270">
                  <c:v>-1.8976352570496295</c:v>
                </c:pt>
                <c:pt idx="271">
                  <c:v>-1.7359116921906537</c:v>
                </c:pt>
                <c:pt idx="272">
                  <c:v>-1.676261110157528</c:v>
                </c:pt>
                <c:pt idx="273">
                  <c:v>-1.6347666463591515</c:v>
                </c:pt>
                <c:pt idx="274">
                  <c:v>-1.6334318145631517</c:v>
                </c:pt>
                <c:pt idx="275">
                  <c:v>-1.6501483009335862</c:v>
                </c:pt>
                <c:pt idx="276">
                  <c:v>-1.5843948984309639</c:v>
                </c:pt>
                <c:pt idx="277">
                  <c:v>-1.5289124432651975</c:v>
                </c:pt>
                <c:pt idx="278">
                  <c:v>-1.3604003150519235</c:v>
                </c:pt>
                <c:pt idx="279">
                  <c:v>-1.3799263701297977</c:v>
                </c:pt>
                <c:pt idx="280">
                  <c:v>-1.254565724993687</c:v>
                </c:pt>
                <c:pt idx="281">
                  <c:v>-1.1505758671781587</c:v>
                </c:pt>
                <c:pt idx="282">
                  <c:v>-0.99881668696694381</c:v>
                </c:pt>
                <c:pt idx="283">
                  <c:v>-0.98464539706762078</c:v>
                </c:pt>
                <c:pt idx="284">
                  <c:v>-0.81149938943702138</c:v>
                </c:pt>
                <c:pt idx="285">
                  <c:v>-0.87698717278754801</c:v>
                </c:pt>
                <c:pt idx="286">
                  <c:v>-0.80713020327892659</c:v>
                </c:pt>
                <c:pt idx="287">
                  <c:v>-0.89748789602747758</c:v>
                </c:pt>
                <c:pt idx="288">
                  <c:v>-0.7347526731152112</c:v>
                </c:pt>
                <c:pt idx="289">
                  <c:v>-0.65078614237619969</c:v>
                </c:pt>
                <c:pt idx="290">
                  <c:v>-0.54556509647206874</c:v>
                </c:pt>
                <c:pt idx="291">
                  <c:v>-0.73622950517707042</c:v>
                </c:pt>
                <c:pt idx="292">
                  <c:v>-0.79058515777819693</c:v>
                </c:pt>
                <c:pt idx="293">
                  <c:v>-0.64702533084983982</c:v>
                </c:pt>
                <c:pt idx="294">
                  <c:v>-0.74580578603507997</c:v>
                </c:pt>
                <c:pt idx="295">
                  <c:v>-0.69783271063048402</c:v>
                </c:pt>
                <c:pt idx="296">
                  <c:v>-0.75875034604688596</c:v>
                </c:pt>
                <c:pt idx="297">
                  <c:v>-0.77345724209304212</c:v>
                </c:pt>
                <c:pt idx="298">
                  <c:v>-0.80956100719467183</c:v>
                </c:pt>
                <c:pt idx="299">
                  <c:v>-0.66850020528211251</c:v>
                </c:pt>
                <c:pt idx="300">
                  <c:v>-0.79278426464281693</c:v>
                </c:pt>
                <c:pt idx="301">
                  <c:v>-0.82563658630946035</c:v>
                </c:pt>
                <c:pt idx="302">
                  <c:v>-0.74208085706956739</c:v>
                </c:pt>
                <c:pt idx="303">
                  <c:v>-0.57061065829320134</c:v>
                </c:pt>
                <c:pt idx="304">
                  <c:v>-0.56788525579885485</c:v>
                </c:pt>
                <c:pt idx="305">
                  <c:v>-0.63920234412902655</c:v>
                </c:pt>
                <c:pt idx="306">
                  <c:v>-0.7725844433742759</c:v>
                </c:pt>
                <c:pt idx="307">
                  <c:v>-1.0575133256787983</c:v>
                </c:pt>
                <c:pt idx="308">
                  <c:v>-1.2247689409329348</c:v>
                </c:pt>
                <c:pt idx="309">
                  <c:v>-1.1962319781651314</c:v>
                </c:pt>
                <c:pt idx="310">
                  <c:v>-1.0412250316728273</c:v>
                </c:pt>
                <c:pt idx="311">
                  <c:v>-0.98328361147291921</c:v>
                </c:pt>
                <c:pt idx="312">
                  <c:v>-1.0716331532307952</c:v>
                </c:pt>
                <c:pt idx="313">
                  <c:v>-1.1501542623396643</c:v>
                </c:pt>
                <c:pt idx="314">
                  <c:v>-1.0218357992671152</c:v>
                </c:pt>
                <c:pt idx="315">
                  <c:v>-0.93777693325659361</c:v>
                </c:pt>
                <c:pt idx="316">
                  <c:v>-0.80542760772412147</c:v>
                </c:pt>
                <c:pt idx="317">
                  <c:v>-0.86434576619034875</c:v>
                </c:pt>
                <c:pt idx="318">
                  <c:v>-0.68429303862335522</c:v>
                </c:pt>
                <c:pt idx="319">
                  <c:v>-0.53194241363699113</c:v>
                </c:pt>
                <c:pt idx="320">
                  <c:v>-0.51211551201505667</c:v>
                </c:pt>
                <c:pt idx="321">
                  <c:v>-0.47876520900628194</c:v>
                </c:pt>
                <c:pt idx="322">
                  <c:v>-0.68665401525741721</c:v>
                </c:pt>
                <c:pt idx="323">
                  <c:v>-0.48224032789028703</c:v>
                </c:pt>
                <c:pt idx="324">
                  <c:v>-0.5076916034965111</c:v>
                </c:pt>
                <c:pt idx="325">
                  <c:v>-0.46248311661684643</c:v>
                </c:pt>
                <c:pt idx="326">
                  <c:v>-0.31075137704064193</c:v>
                </c:pt>
                <c:pt idx="327">
                  <c:v>-0.30930286028865295</c:v>
                </c:pt>
                <c:pt idx="328">
                  <c:v>-0.3905890128752445</c:v>
                </c:pt>
                <c:pt idx="329">
                  <c:v>-0.34185902947019575</c:v>
                </c:pt>
                <c:pt idx="330">
                  <c:v>-0.32743176814193092</c:v>
                </c:pt>
                <c:pt idx="331">
                  <c:v>-0.31530328341530006</c:v>
                </c:pt>
                <c:pt idx="332">
                  <c:v>-0.32799033967761049</c:v>
                </c:pt>
                <c:pt idx="333">
                  <c:v>-0.2530972501082433</c:v>
                </c:pt>
                <c:pt idx="334">
                  <c:v>-0.26902246246744727</c:v>
                </c:pt>
                <c:pt idx="335">
                  <c:v>-0.37746992076375374</c:v>
                </c:pt>
                <c:pt idx="336">
                  <c:v>-0.39233543321941211</c:v>
                </c:pt>
                <c:pt idx="337">
                  <c:v>-0.3701155013136701</c:v>
                </c:pt>
                <c:pt idx="338">
                  <c:v>-0.34850954475958706</c:v>
                </c:pt>
                <c:pt idx="339">
                  <c:v>-0.36534066536721843</c:v>
                </c:pt>
                <c:pt idx="340">
                  <c:v>-0.38231477212719994</c:v>
                </c:pt>
                <c:pt idx="341">
                  <c:v>-0.37503228839552538</c:v>
                </c:pt>
                <c:pt idx="342">
                  <c:v>-0.36111289973036287</c:v>
                </c:pt>
                <c:pt idx="343">
                  <c:v>-0.29210405120168648</c:v>
                </c:pt>
                <c:pt idx="344">
                  <c:v>-0.22755970480199383</c:v>
                </c:pt>
                <c:pt idx="345">
                  <c:v>-0.25283047903160538</c:v>
                </c:pt>
                <c:pt idx="346">
                  <c:v>-0.34923457627942056</c:v>
                </c:pt>
                <c:pt idx="347">
                  <c:v>-0.53069979958707703</c:v>
                </c:pt>
                <c:pt idx="348">
                  <c:v>-0.51134086517991717</c:v>
                </c:pt>
                <c:pt idx="349">
                  <c:v>-0.61245198141919843</c:v>
                </c:pt>
                <c:pt idx="350">
                  <c:v>-0.66476872701395273</c:v>
                </c:pt>
                <c:pt idx="351">
                  <c:v>-0.60981313443388641</c:v>
                </c:pt>
                <c:pt idx="352">
                  <c:v>-0.67326495634936401</c:v>
                </c:pt>
                <c:pt idx="353">
                  <c:v>-0.75371422464369353</c:v>
                </c:pt>
                <c:pt idx="354">
                  <c:v>-0.81316257232069578</c:v>
                </c:pt>
                <c:pt idx="355">
                  <c:v>-0.84011958723537505</c:v>
                </c:pt>
                <c:pt idx="356">
                  <c:v>-0.92785596504188472</c:v>
                </c:pt>
                <c:pt idx="357">
                  <c:v>-0.88829552884779395</c:v>
                </c:pt>
                <c:pt idx="358">
                  <c:v>-0.90743924814457899</c:v>
                </c:pt>
                <c:pt idx="359">
                  <c:v>-0.93853637353120445</c:v>
                </c:pt>
                <c:pt idx="360">
                  <c:v>-0.97404571065784651</c:v>
                </c:pt>
                <c:pt idx="361">
                  <c:v>-1.0827881268316986</c:v>
                </c:pt>
                <c:pt idx="362">
                  <c:v>-1.3046189563318515</c:v>
                </c:pt>
                <c:pt idx="363">
                  <c:v>-1.4614278993595518</c:v>
                </c:pt>
                <c:pt idx="364">
                  <c:v>-1.5896447560948079</c:v>
                </c:pt>
                <c:pt idx="365">
                  <c:v>-1.688818675049395</c:v>
                </c:pt>
                <c:pt idx="366">
                  <c:v>-1.6507814389654016</c:v>
                </c:pt>
                <c:pt idx="367">
                  <c:v>-1.6296557903665063</c:v>
                </c:pt>
                <c:pt idx="368">
                  <c:v>-1.6448342528509943</c:v>
                </c:pt>
                <c:pt idx="369">
                  <c:v>-1.7397886962692271</c:v>
                </c:pt>
                <c:pt idx="370">
                  <c:v>-1.6295415429399756</c:v>
                </c:pt>
                <c:pt idx="371">
                  <c:v>-1.8071668273683787</c:v>
                </c:pt>
                <c:pt idx="372">
                  <c:v>-1.8380556910199686</c:v>
                </c:pt>
                <c:pt idx="373">
                  <c:v>-2.0628221296875258</c:v>
                </c:pt>
                <c:pt idx="374">
                  <c:v>-2.0746272595365336</c:v>
                </c:pt>
                <c:pt idx="375">
                  <c:v>-2.0763842083909605</c:v>
                </c:pt>
                <c:pt idx="376">
                  <c:v>-2.0693584732890424</c:v>
                </c:pt>
                <c:pt idx="377">
                  <c:v>-1.973574074089298</c:v>
                </c:pt>
                <c:pt idx="378">
                  <c:v>-1.924376508827208</c:v>
                </c:pt>
                <c:pt idx="379">
                  <c:v>-1.7027090468944035</c:v>
                </c:pt>
                <c:pt idx="380">
                  <c:v>-1.6511733189725182</c:v>
                </c:pt>
                <c:pt idx="381">
                  <c:v>-1.5239560218903949</c:v>
                </c:pt>
                <c:pt idx="382">
                  <c:v>-1.5471754966752358</c:v>
                </c:pt>
                <c:pt idx="383">
                  <c:v>-1.6135648847439839</c:v>
                </c:pt>
                <c:pt idx="384">
                  <c:v>-1.5593770713514903</c:v>
                </c:pt>
                <c:pt idx="385">
                  <c:v>-1.4594769589430878</c:v>
                </c:pt>
                <c:pt idx="386">
                  <c:v>-1.483151115799862</c:v>
                </c:pt>
                <c:pt idx="387">
                  <c:v>-1.6252432823048073</c:v>
                </c:pt>
                <c:pt idx="388">
                  <c:v>-1.7892838799662052</c:v>
                </c:pt>
                <c:pt idx="389">
                  <c:v>-1.7630491222276174</c:v>
                </c:pt>
                <c:pt idx="390">
                  <c:v>-1.5917409094766175</c:v>
                </c:pt>
                <c:pt idx="391">
                  <c:v>-1.753729021508492</c:v>
                </c:pt>
                <c:pt idx="392">
                  <c:v>-1.8165160835582068</c:v>
                </c:pt>
                <c:pt idx="393">
                  <c:v>-1.7040134821020436</c:v>
                </c:pt>
                <c:pt idx="394">
                  <c:v>-1.7491484270251729</c:v>
                </c:pt>
                <c:pt idx="395">
                  <c:v>-1.7425093308502855</c:v>
                </c:pt>
                <c:pt idx="396">
                  <c:v>-1.7533251510160022</c:v>
                </c:pt>
                <c:pt idx="397">
                  <c:v>-1.7678864417800371</c:v>
                </c:pt>
                <c:pt idx="398">
                  <c:v>-2.0536960143529006</c:v>
                </c:pt>
                <c:pt idx="399">
                  <c:v>-2.0435465206477028</c:v>
                </c:pt>
                <c:pt idx="400">
                  <c:v>-2.0948235363336223</c:v>
                </c:pt>
                <c:pt idx="401">
                  <c:v>-1.9762375417621731</c:v>
                </c:pt>
                <c:pt idx="402">
                  <c:v>-1.7601013757505313</c:v>
                </c:pt>
                <c:pt idx="403">
                  <c:v>-1.7056135077290304</c:v>
                </c:pt>
                <c:pt idx="404">
                  <c:v>-1.5424079178185983</c:v>
                </c:pt>
                <c:pt idx="405">
                  <c:v>-1.7408348753032632</c:v>
                </c:pt>
                <c:pt idx="406">
                  <c:v>-1.8069854436627109</c:v>
                </c:pt>
                <c:pt idx="407">
                  <c:v>-1.6540414890459816</c:v>
                </c:pt>
                <c:pt idx="408">
                  <c:v>-1.4199276391472186</c:v>
                </c:pt>
                <c:pt idx="409">
                  <c:v>-1.4325671177573087</c:v>
                </c:pt>
                <c:pt idx="410">
                  <c:v>-1.3739093712430264</c:v>
                </c:pt>
                <c:pt idx="411">
                  <c:v>-1.5299895699037149</c:v>
                </c:pt>
                <c:pt idx="412">
                  <c:v>-1.3748410560159641</c:v>
                </c:pt>
                <c:pt idx="413">
                  <c:v>-1.2435620177933564</c:v>
                </c:pt>
                <c:pt idx="414">
                  <c:v>-1.3141738845467961</c:v>
                </c:pt>
                <c:pt idx="415">
                  <c:v>-1.4612416836103472</c:v>
                </c:pt>
                <c:pt idx="416">
                  <c:v>-1.7861570691467017</c:v>
                </c:pt>
                <c:pt idx="417">
                  <c:v>-1.7513585703895087</c:v>
                </c:pt>
                <c:pt idx="418">
                  <c:v>-1.5710118628511436</c:v>
                </c:pt>
                <c:pt idx="419">
                  <c:v>-1.503973035145717</c:v>
                </c:pt>
                <c:pt idx="420">
                  <c:v>-1.6689201506279332</c:v>
                </c:pt>
                <c:pt idx="421">
                  <c:v>-1.8168400438948733</c:v>
                </c:pt>
                <c:pt idx="422">
                  <c:v>-1.8278829342442213</c:v>
                </c:pt>
                <c:pt idx="423">
                  <c:v>-1.7071696341206006</c:v>
                </c:pt>
                <c:pt idx="424">
                  <c:v>-1.7145075709246733</c:v>
                </c:pt>
                <c:pt idx="425">
                  <c:v>-1.6777111353686784</c:v>
                </c:pt>
                <c:pt idx="426">
                  <c:v>-1.7393377478096181</c:v>
                </c:pt>
                <c:pt idx="427">
                  <c:v>-1.7123103416402552</c:v>
                </c:pt>
                <c:pt idx="428">
                  <c:v>-1.7806376921470186</c:v>
                </c:pt>
                <c:pt idx="429">
                  <c:v>-1.7616445848446523</c:v>
                </c:pt>
                <c:pt idx="430">
                  <c:v>-1.7356472759998471</c:v>
                </c:pt>
                <c:pt idx="431">
                  <c:v>-1.6786112570681837</c:v>
                </c:pt>
                <c:pt idx="432">
                  <c:v>-1.7294231425294342</c:v>
                </c:pt>
                <c:pt idx="433">
                  <c:v>-1.7152465651283719</c:v>
                </c:pt>
                <c:pt idx="434">
                  <c:v>-1.6238577760032356</c:v>
                </c:pt>
                <c:pt idx="435">
                  <c:v>-1.4983538413383088</c:v>
                </c:pt>
                <c:pt idx="436">
                  <c:v>-1.4038267143036158</c:v>
                </c:pt>
                <c:pt idx="437">
                  <c:v>-1.1275199866151866</c:v>
                </c:pt>
                <c:pt idx="438">
                  <c:v>-0.97463157455310423</c:v>
                </c:pt>
                <c:pt idx="439">
                  <c:v>-0.73468242041542564</c:v>
                </c:pt>
                <c:pt idx="440">
                  <c:v>-0.69784594121199328</c:v>
                </c:pt>
                <c:pt idx="441">
                  <c:v>-0.69299958604076051</c:v>
                </c:pt>
                <c:pt idx="442">
                  <c:v>-0.66830335454240597</c:v>
                </c:pt>
                <c:pt idx="443">
                  <c:v>-0.77551536328349169</c:v>
                </c:pt>
                <c:pt idx="444">
                  <c:v>-0.95780567377329529</c:v>
                </c:pt>
                <c:pt idx="445">
                  <c:v>-0.99242259480947004</c:v>
                </c:pt>
                <c:pt idx="446">
                  <c:v>-0.89403739326398168</c:v>
                </c:pt>
                <c:pt idx="447">
                  <c:v>-0.91464740997291016</c:v>
                </c:pt>
                <c:pt idx="448">
                  <c:v>-0.9425612661945193</c:v>
                </c:pt>
                <c:pt idx="449">
                  <c:v>-1.0548395610076033</c:v>
                </c:pt>
                <c:pt idx="450">
                  <c:v>-0.99517390131222982</c:v>
                </c:pt>
                <c:pt idx="451">
                  <c:v>-1.1011340637078457</c:v>
                </c:pt>
                <c:pt idx="452">
                  <c:v>-1.1026125389159904</c:v>
                </c:pt>
                <c:pt idx="453">
                  <c:v>-1.1061979751546813</c:v>
                </c:pt>
                <c:pt idx="454">
                  <c:v>-1.200786230956052</c:v>
                </c:pt>
                <c:pt idx="455">
                  <c:v>-1.299516840065053</c:v>
                </c:pt>
                <c:pt idx="456">
                  <c:v>-1.3497970676813946</c:v>
                </c:pt>
                <c:pt idx="457">
                  <c:v>-1.4337969288640919</c:v>
                </c:pt>
                <c:pt idx="458">
                  <c:v>-1.418208516537345</c:v>
                </c:pt>
                <c:pt idx="459">
                  <c:v>-1.2641922522287332</c:v>
                </c:pt>
                <c:pt idx="460">
                  <c:v>-1.3016643091410274</c:v>
                </c:pt>
                <c:pt idx="461">
                  <c:v>-1.4328123165354338</c:v>
                </c:pt>
                <c:pt idx="462">
                  <c:v>-1.0730227324751651</c:v>
                </c:pt>
                <c:pt idx="463">
                  <c:v>-1.1629977429171472</c:v>
                </c:pt>
                <c:pt idx="464">
                  <c:v>-1.1929023415547679</c:v>
                </c:pt>
                <c:pt idx="465">
                  <c:v>-1.267647869008254</c:v>
                </c:pt>
                <c:pt idx="466">
                  <c:v>-1.2477826468072901</c:v>
                </c:pt>
                <c:pt idx="467">
                  <c:v>-1.2207001025873523</c:v>
                </c:pt>
                <c:pt idx="468">
                  <c:v>-1.1304704349185346</c:v>
                </c:pt>
                <c:pt idx="469">
                  <c:v>-0.96041812063687526</c:v>
                </c:pt>
                <c:pt idx="470">
                  <c:v>-0.86807832194737755</c:v>
                </c:pt>
                <c:pt idx="471">
                  <c:v>-1.1723863555728238</c:v>
                </c:pt>
                <c:pt idx="472">
                  <c:v>-1.305681882723023</c:v>
                </c:pt>
                <c:pt idx="473">
                  <c:v>-1.4448742561897849</c:v>
                </c:pt>
                <c:pt idx="474">
                  <c:v>-1.5924131182879449</c:v>
                </c:pt>
                <c:pt idx="475">
                  <c:v>-1.4974344219050033</c:v>
                </c:pt>
                <c:pt idx="476">
                  <c:v>-1.5706604871675962</c:v>
                </c:pt>
                <c:pt idx="477">
                  <c:v>-1.6469147478021302</c:v>
                </c:pt>
                <c:pt idx="478">
                  <c:v>-1.9464182124868779</c:v>
                </c:pt>
                <c:pt idx="479">
                  <c:v>-2.2078624582862845</c:v>
                </c:pt>
                <c:pt idx="480">
                  <c:v>-2.1974150443593716</c:v>
                </c:pt>
                <c:pt idx="481">
                  <c:v>-2.2934302345538704</c:v>
                </c:pt>
                <c:pt idx="482">
                  <c:v>-2.1204846826020622</c:v>
                </c:pt>
                <c:pt idx="483">
                  <c:v>-2.1301584048328195</c:v>
                </c:pt>
                <c:pt idx="484">
                  <c:v>-2.2787199738119051</c:v>
                </c:pt>
                <c:pt idx="485">
                  <c:v>-2.2531877957229001</c:v>
                </c:pt>
                <c:pt idx="486">
                  <c:v>-2.0235931043389757</c:v>
                </c:pt>
                <c:pt idx="487">
                  <c:v>-2.2046597710062472</c:v>
                </c:pt>
                <c:pt idx="488">
                  <c:v>-2.2849221782767746</c:v>
                </c:pt>
                <c:pt idx="489">
                  <c:v>-2.1880406938914492</c:v>
                </c:pt>
                <c:pt idx="490">
                  <c:v>-2.1829890928959088</c:v>
                </c:pt>
                <c:pt idx="491">
                  <c:v>-2.185005812882733</c:v>
                </c:pt>
                <c:pt idx="492">
                  <c:v>-2.0819284356017911</c:v>
                </c:pt>
                <c:pt idx="493">
                  <c:v>-2.3015984386757506</c:v>
                </c:pt>
                <c:pt idx="494">
                  <c:v>-2.1689039214998802</c:v>
                </c:pt>
                <c:pt idx="495">
                  <c:v>-2.1543420602785268</c:v>
                </c:pt>
                <c:pt idx="496">
                  <c:v>-2.4053506566285345</c:v>
                </c:pt>
                <c:pt idx="497">
                  <c:v>-2.7885284244059143</c:v>
                </c:pt>
                <c:pt idx="498">
                  <c:v>-2.6037555256384675</c:v>
                </c:pt>
                <c:pt idx="499">
                  <c:v>-3.3855063972882991</c:v>
                </c:pt>
                <c:pt idx="500">
                  <c:v>-3.4170742405527865</c:v>
                </c:pt>
                <c:pt idx="501">
                  <c:v>-3.5319970127575315</c:v>
                </c:pt>
                <c:pt idx="502">
                  <c:v>-3.3164298103602183</c:v>
                </c:pt>
                <c:pt idx="503">
                  <c:v>-3.4980362617366971</c:v>
                </c:pt>
                <c:pt idx="504">
                  <c:v>-3.5942162196305634</c:v>
                </c:pt>
                <c:pt idx="505">
                  <c:v>-3.1388503664510168</c:v>
                </c:pt>
                <c:pt idx="506">
                  <c:v>-2.6765724878238393</c:v>
                </c:pt>
                <c:pt idx="507">
                  <c:v>-2.3927735739678515</c:v>
                </c:pt>
                <c:pt idx="508">
                  <c:v>-2.1860279616646796</c:v>
                </c:pt>
                <c:pt idx="509">
                  <c:v>-1.938663553684375</c:v>
                </c:pt>
                <c:pt idx="510">
                  <c:v>-1.7957332126767396</c:v>
                </c:pt>
                <c:pt idx="511">
                  <c:v>-1.6571367234836196</c:v>
                </c:pt>
                <c:pt idx="512">
                  <c:v>-1.5645179821667468</c:v>
                </c:pt>
                <c:pt idx="513">
                  <c:v>-1.7898228746770275</c:v>
                </c:pt>
                <c:pt idx="514">
                  <c:v>-2.0119982847963831</c:v>
                </c:pt>
                <c:pt idx="515">
                  <c:v>-1.9330284024259057</c:v>
                </c:pt>
                <c:pt idx="516">
                  <c:v>-2.0131444154187279</c:v>
                </c:pt>
                <c:pt idx="517">
                  <c:v>-2.0510189275445412</c:v>
                </c:pt>
                <c:pt idx="518">
                  <c:v>-2.034035663974632</c:v>
                </c:pt>
                <c:pt idx="519">
                  <c:v>-2.1469081041739666</c:v>
                </c:pt>
                <c:pt idx="520">
                  <c:v>-2.2603634798116836</c:v>
                </c:pt>
                <c:pt idx="521">
                  <c:v>-2.2191163761677881</c:v>
                </c:pt>
                <c:pt idx="522">
                  <c:v>-2.1107586964638245</c:v>
                </c:pt>
                <c:pt idx="523">
                  <c:v>-2.1963690810281098</c:v>
                </c:pt>
                <c:pt idx="524">
                  <c:v>-2.1947705691194512</c:v>
                </c:pt>
                <c:pt idx="525">
                  <c:v>-2.1610122138521271</c:v>
                </c:pt>
                <c:pt idx="526">
                  <c:v>-2.1673545972003216</c:v>
                </c:pt>
                <c:pt idx="527">
                  <c:v>-2.2036854841269617</c:v>
                </c:pt>
                <c:pt idx="528">
                  <c:v>-2.2854073519081477</c:v>
                </c:pt>
                <c:pt idx="529">
                  <c:v>-2.3418658571293145</c:v>
                </c:pt>
                <c:pt idx="530">
                  <c:v>-2.1818746079225648</c:v>
                </c:pt>
                <c:pt idx="531">
                  <c:v>-2.1634074093572013</c:v>
                </c:pt>
                <c:pt idx="532">
                  <c:v>-2.2067255350882355</c:v>
                </c:pt>
                <c:pt idx="533">
                  <c:v>-2.2526883523439976</c:v>
                </c:pt>
                <c:pt idx="534">
                  <c:v>-2.636617712894751</c:v>
                </c:pt>
                <c:pt idx="535">
                  <c:v>-2.7454037796246484</c:v>
                </c:pt>
                <c:pt idx="536">
                  <c:v>-2.7871639497018164</c:v>
                </c:pt>
                <c:pt idx="537">
                  <c:v>-2.9306513224312063</c:v>
                </c:pt>
                <c:pt idx="538">
                  <c:v>-3.1876968858063925</c:v>
                </c:pt>
                <c:pt idx="539">
                  <c:v>-3.4902843577499176</c:v>
                </c:pt>
                <c:pt idx="540">
                  <c:v>-3.384341776503673</c:v>
                </c:pt>
                <c:pt idx="541">
                  <c:v>-3.1478431364694046</c:v>
                </c:pt>
                <c:pt idx="542">
                  <c:v>-3.4391229410466777</c:v>
                </c:pt>
                <c:pt idx="543">
                  <c:v>-4.2517785822128307</c:v>
                </c:pt>
                <c:pt idx="544">
                  <c:v>-4.3506830890534092</c:v>
                </c:pt>
                <c:pt idx="545">
                  <c:v>-4.6619390837860308</c:v>
                </c:pt>
                <c:pt idx="546">
                  <c:v>-5.2218377863880781</c:v>
                </c:pt>
                <c:pt idx="547">
                  <c:v>-5.6181277637242921</c:v>
                </c:pt>
                <c:pt idx="548">
                  <c:v>-6.4098113052800043</c:v>
                </c:pt>
                <c:pt idx="549">
                  <c:v>-7.3544016059285067</c:v>
                </c:pt>
                <c:pt idx="550">
                  <c:v>-8.3421229509481858</c:v>
                </c:pt>
                <c:pt idx="551">
                  <c:v>-8.5422421228379708</c:v>
                </c:pt>
                <c:pt idx="552">
                  <c:v>-8.4862323340936783</c:v>
                </c:pt>
                <c:pt idx="553">
                  <c:v>-8.7931928265869033</c:v>
                </c:pt>
                <c:pt idx="554">
                  <c:v>-8.3260866166429039</c:v>
                </c:pt>
                <c:pt idx="555">
                  <c:v>-7.820633423493863</c:v>
                </c:pt>
                <c:pt idx="556">
                  <c:v>-7.5202692331061041</c:v>
                </c:pt>
                <c:pt idx="557">
                  <c:v>-7.3183812505170955</c:v>
                </c:pt>
                <c:pt idx="558">
                  <c:v>-6.800657912581765</c:v>
                </c:pt>
                <c:pt idx="559">
                  <c:v>-6.4311692337757895</c:v>
                </c:pt>
                <c:pt idx="560">
                  <c:v>-6.3146263640914517</c:v>
                </c:pt>
                <c:pt idx="561">
                  <c:v>-5.9555527241110156</c:v>
                </c:pt>
                <c:pt idx="562">
                  <c:v>-5.6157356648283887</c:v>
                </c:pt>
                <c:pt idx="563">
                  <c:v>-5.5044026078051154</c:v>
                </c:pt>
                <c:pt idx="564">
                  <c:v>-5.1837486083631186</c:v>
                </c:pt>
                <c:pt idx="565">
                  <c:v>-5.0480963991800616</c:v>
                </c:pt>
                <c:pt idx="566">
                  <c:v>-4.7121673403616029</c:v>
                </c:pt>
                <c:pt idx="567">
                  <c:v>-4.5888220521500607</c:v>
                </c:pt>
                <c:pt idx="568">
                  <c:v>-4.3740219068349839</c:v>
                </c:pt>
                <c:pt idx="569">
                  <c:v>-4.128838285322237</c:v>
                </c:pt>
                <c:pt idx="570">
                  <c:v>-4.0204800005836212</c:v>
                </c:pt>
                <c:pt idx="571">
                  <c:v>-4.4119080649643045</c:v>
                </c:pt>
                <c:pt idx="572">
                  <c:v>-4.3537350016831873</c:v>
                </c:pt>
                <c:pt idx="573">
                  <c:v>-4.603310760902346</c:v>
                </c:pt>
                <c:pt idx="574">
                  <c:v>-4.6668313722098382</c:v>
                </c:pt>
                <c:pt idx="575">
                  <c:v>-4.8732763725567514</c:v>
                </c:pt>
                <c:pt idx="576">
                  <c:v>-5.069303190431512</c:v>
                </c:pt>
                <c:pt idx="577">
                  <c:v>-4.7335282682314697</c:v>
                </c:pt>
                <c:pt idx="578">
                  <c:v>-4.6077223081538978</c:v>
                </c:pt>
                <c:pt idx="579">
                  <c:v>-4.188358770938331</c:v>
                </c:pt>
                <c:pt idx="580">
                  <c:v>-3.9846377665817614</c:v>
                </c:pt>
                <c:pt idx="581">
                  <c:v>-3.889908631922415</c:v>
                </c:pt>
                <c:pt idx="582">
                  <c:v>-3.8103017544543989</c:v>
                </c:pt>
                <c:pt idx="583">
                  <c:v>-3.8268793701500994</c:v>
                </c:pt>
                <c:pt idx="584">
                  <c:v>-4.2845833288022952</c:v>
                </c:pt>
                <c:pt idx="585">
                  <c:v>-4.1334295976364483</c:v>
                </c:pt>
                <c:pt idx="586">
                  <c:v>-3.9006976366789359</c:v>
                </c:pt>
                <c:pt idx="587">
                  <c:v>-3.9854624161704626</c:v>
                </c:pt>
                <c:pt idx="588">
                  <c:v>-4.2203034074844892</c:v>
                </c:pt>
                <c:pt idx="589">
                  <c:v>-4.4133751822488394</c:v>
                </c:pt>
                <c:pt idx="590">
                  <c:v>-4.3894629178364779</c:v>
                </c:pt>
                <c:pt idx="591">
                  <c:v>-4.4995211103073078</c:v>
                </c:pt>
                <c:pt idx="592">
                  <c:v>-4.6918105321214947</c:v>
                </c:pt>
                <c:pt idx="593">
                  <c:v>-4.5808103030570191</c:v>
                </c:pt>
                <c:pt idx="594">
                  <c:v>-4.4123594143471099</c:v>
                </c:pt>
                <c:pt idx="595">
                  <c:v>-4.279638104527864</c:v>
                </c:pt>
                <c:pt idx="596">
                  <c:v>-4.3875417180977694</c:v>
                </c:pt>
                <c:pt idx="597">
                  <c:v>-4.3471362011170855</c:v>
                </c:pt>
                <c:pt idx="598">
                  <c:v>-4.5655259326425526</c:v>
                </c:pt>
                <c:pt idx="599">
                  <c:v>-4.9425249862819358</c:v>
                </c:pt>
                <c:pt idx="600">
                  <c:v>-5.0036609558286962</c:v>
                </c:pt>
                <c:pt idx="601">
                  <c:v>-4.776574686806021</c:v>
                </c:pt>
                <c:pt idx="602">
                  <c:v>-4.4913261313498669</c:v>
                </c:pt>
                <c:pt idx="603">
                  <c:v>-4.4907764038742526</c:v>
                </c:pt>
                <c:pt idx="604">
                  <c:v>-4.1064762649210298</c:v>
                </c:pt>
                <c:pt idx="605">
                  <c:v>-4.2577695864122838</c:v>
                </c:pt>
                <c:pt idx="606">
                  <c:v>-4.2430464149850424</c:v>
                </c:pt>
                <c:pt idx="607">
                  <c:v>-3.982151207385705</c:v>
                </c:pt>
                <c:pt idx="608">
                  <c:v>-3.9085420101227775</c:v>
                </c:pt>
                <c:pt idx="609">
                  <c:v>-3.9641090735559437</c:v>
                </c:pt>
                <c:pt idx="610">
                  <c:v>-4.1756956905894143</c:v>
                </c:pt>
                <c:pt idx="611">
                  <c:v>-4.0787413069109277</c:v>
                </c:pt>
                <c:pt idx="612">
                  <c:v>-3.9937671079655561</c:v>
                </c:pt>
                <c:pt idx="613">
                  <c:v>-3.8974358233529576</c:v>
                </c:pt>
                <c:pt idx="614">
                  <c:v>-3.8437475719859457</c:v>
                </c:pt>
                <c:pt idx="615">
                  <c:v>-4.1913330209710002</c:v>
                </c:pt>
                <c:pt idx="616">
                  <c:v>-4.688909054127679</c:v>
                </c:pt>
                <c:pt idx="617">
                  <c:v>-4.791586567173594</c:v>
                </c:pt>
                <c:pt idx="618">
                  <c:v>-4.6391658206790263</c:v>
                </c:pt>
                <c:pt idx="619">
                  <c:v>-4.5558949747501716</c:v>
                </c:pt>
                <c:pt idx="620">
                  <c:v>-4.4223604886153769</c:v>
                </c:pt>
                <c:pt idx="621">
                  <c:v>-4.4084486697770604</c:v>
                </c:pt>
                <c:pt idx="622">
                  <c:v>-4.8007565203182985</c:v>
                </c:pt>
                <c:pt idx="623">
                  <c:v>-4.9314965834996842</c:v>
                </c:pt>
                <c:pt idx="624">
                  <c:v>-5.9122093903265842</c:v>
                </c:pt>
                <c:pt idx="625">
                  <c:v>-6.338034071194012</c:v>
                </c:pt>
                <c:pt idx="626">
                  <c:v>-5.9131880166655684</c:v>
                </c:pt>
                <c:pt idx="627">
                  <c:v>-5.8702994691293791</c:v>
                </c:pt>
                <c:pt idx="628">
                  <c:v>-6.1617628130152191</c:v>
                </c:pt>
                <c:pt idx="629">
                  <c:v>-6.5362672091130918</c:v>
                </c:pt>
                <c:pt idx="630">
                  <c:v>-6.2270171421876022</c:v>
                </c:pt>
                <c:pt idx="631">
                  <c:v>-6.4243210569749811</c:v>
                </c:pt>
                <c:pt idx="632">
                  <c:v>-6.8590079032890099</c:v>
                </c:pt>
                <c:pt idx="633">
                  <c:v>-7.4282743050063429</c:v>
                </c:pt>
                <c:pt idx="634">
                  <c:v>-6.5923628221677584</c:v>
                </c:pt>
                <c:pt idx="635">
                  <c:v>-6.4686725444811106</c:v>
                </c:pt>
                <c:pt idx="636">
                  <c:v>-6.1905541945126457</c:v>
                </c:pt>
                <c:pt idx="637">
                  <c:v>-5.8944981118200097</c:v>
                </c:pt>
                <c:pt idx="638">
                  <c:v>-5.609863694489448</c:v>
                </c:pt>
                <c:pt idx="639">
                  <c:v>-5.314661434380616</c:v>
                </c:pt>
                <c:pt idx="640">
                  <c:v>-5.3721131140427705</c:v>
                </c:pt>
                <c:pt idx="641">
                  <c:v>-5.4332074533861006</c:v>
                </c:pt>
                <c:pt idx="642">
                  <c:v>-5.5092787034102821</c:v>
                </c:pt>
                <c:pt idx="643">
                  <c:v>-5.7874465661310923</c:v>
                </c:pt>
                <c:pt idx="644">
                  <c:v>-5.5438722822601072</c:v>
                </c:pt>
                <c:pt idx="645">
                  <c:v>-5.427587754908541</c:v>
                </c:pt>
                <c:pt idx="646">
                  <c:v>-5.2636151800318807</c:v>
                </c:pt>
                <c:pt idx="647">
                  <c:v>-5.1204831679506126</c:v>
                </c:pt>
                <c:pt idx="648">
                  <c:v>-5.1180143905424718</c:v>
                </c:pt>
                <c:pt idx="649">
                  <c:v>-5.0963361401025331</c:v>
                </c:pt>
                <c:pt idx="650">
                  <c:v>-4.8303441838402641</c:v>
                </c:pt>
                <c:pt idx="651">
                  <c:v>-4.5104026957295087</c:v>
                </c:pt>
                <c:pt idx="652">
                  <c:v>-4.3781089734478114</c:v>
                </c:pt>
                <c:pt idx="653">
                  <c:v>-4.2684400394123978</c:v>
                </c:pt>
                <c:pt idx="654">
                  <c:v>-4.1912643695946254</c:v>
                </c:pt>
                <c:pt idx="655">
                  <c:v>-4.0835614735876904</c:v>
                </c:pt>
                <c:pt idx="656">
                  <c:v>-4.0419211654763165</c:v>
                </c:pt>
                <c:pt idx="657">
                  <c:v>-3.935919857050179</c:v>
                </c:pt>
                <c:pt idx="658">
                  <c:v>-3.7742544861860852</c:v>
                </c:pt>
                <c:pt idx="659">
                  <c:v>-3.6565656774978512</c:v>
                </c:pt>
                <c:pt idx="660">
                  <c:v>-3.6012038229144889</c:v>
                </c:pt>
                <c:pt idx="661">
                  <c:v>-3.4352477352167567</c:v>
                </c:pt>
                <c:pt idx="662">
                  <c:v>-3.4716508719762427</c:v>
                </c:pt>
                <c:pt idx="663">
                  <c:v>-3.2837040507896114</c:v>
                </c:pt>
                <c:pt idx="664">
                  <c:v>-2.9625283220611029</c:v>
                </c:pt>
                <c:pt idx="665">
                  <c:v>-3.010819780854153</c:v>
                </c:pt>
                <c:pt idx="666">
                  <c:v>-3.0658215487386045</c:v>
                </c:pt>
                <c:pt idx="667">
                  <c:v>-3.3495678849884785</c:v>
                </c:pt>
                <c:pt idx="668">
                  <c:v>-3.4545199656192254</c:v>
                </c:pt>
                <c:pt idx="669">
                  <c:v>-3.4745446817022634</c:v>
                </c:pt>
                <c:pt idx="670">
                  <c:v>-3.4640505680649021</c:v>
                </c:pt>
                <c:pt idx="671">
                  <c:v>-3.5857284798108249</c:v>
                </c:pt>
                <c:pt idx="672">
                  <c:v>-3.8526552232901441</c:v>
                </c:pt>
                <c:pt idx="673">
                  <c:v>-3.7287853252531886</c:v>
                </c:pt>
                <c:pt idx="674">
                  <c:v>-3.9235973934292421</c:v>
                </c:pt>
                <c:pt idx="675">
                  <c:v>-3.9673277692559892</c:v>
                </c:pt>
                <c:pt idx="676">
                  <c:v>-4.0860308592686509</c:v>
                </c:pt>
                <c:pt idx="677">
                  <c:v>-4.2350974832522139</c:v>
                </c:pt>
                <c:pt idx="678">
                  <c:v>-4.1295175879682642</c:v>
                </c:pt>
                <c:pt idx="679">
                  <c:v>-4.007153027792536</c:v>
                </c:pt>
                <c:pt idx="680">
                  <c:v>-4.0837735140788602</c:v>
                </c:pt>
                <c:pt idx="681">
                  <c:v>-3.9366073406080373</c:v>
                </c:pt>
                <c:pt idx="682">
                  <c:v>-3.8548434998667163</c:v>
                </c:pt>
                <c:pt idx="683">
                  <c:v>-3.6795801570051125</c:v>
                </c:pt>
                <c:pt idx="684">
                  <c:v>-3.6135077324486842</c:v>
                </c:pt>
                <c:pt idx="685">
                  <c:v>-3.8028403883759392</c:v>
                </c:pt>
                <c:pt idx="686">
                  <c:v>-3.9871542280404833</c:v>
                </c:pt>
                <c:pt idx="687">
                  <c:v>-4.1511049251626302</c:v>
                </c:pt>
                <c:pt idx="688">
                  <c:v>-4.2150728666498267</c:v>
                </c:pt>
                <c:pt idx="689">
                  <c:v>-4.4212374475286049</c:v>
                </c:pt>
                <c:pt idx="690">
                  <c:v>-4.542242625500613</c:v>
                </c:pt>
                <c:pt idx="691">
                  <c:v>-4.5173425794453097</c:v>
                </c:pt>
                <c:pt idx="692">
                  <c:v>-4.6717362145646693</c:v>
                </c:pt>
                <c:pt idx="693">
                  <c:v>-4.6638498105851998</c:v>
                </c:pt>
                <c:pt idx="694">
                  <c:v>-4.6430432783087214</c:v>
                </c:pt>
                <c:pt idx="695">
                  <c:v>-4.7367262322403008</c:v>
                </c:pt>
                <c:pt idx="696">
                  <c:v>-4.4402932926508329</c:v>
                </c:pt>
                <c:pt idx="697">
                  <c:v>-4.1811085495626248</c:v>
                </c:pt>
                <c:pt idx="698">
                  <c:v>-4.0418427809093718</c:v>
                </c:pt>
                <c:pt idx="699">
                  <c:v>-3.9705301024020168</c:v>
                </c:pt>
                <c:pt idx="700">
                  <c:v>-3.8183975801097407</c:v>
                </c:pt>
                <c:pt idx="701">
                  <c:v>-4.0359984504940725</c:v>
                </c:pt>
                <c:pt idx="702">
                  <c:v>-4.5943629373321277</c:v>
                </c:pt>
                <c:pt idx="703">
                  <c:v>-4.5799473267041311</c:v>
                </c:pt>
                <c:pt idx="704">
                  <c:v>-4.5911018513495048</c:v>
                </c:pt>
                <c:pt idx="705">
                  <c:v>-4.3576737833807382</c:v>
                </c:pt>
                <c:pt idx="706">
                  <c:v>-4.4995686013686749</c:v>
                </c:pt>
                <c:pt idx="707">
                  <c:v>-4.7948295105977197</c:v>
                </c:pt>
                <c:pt idx="708">
                  <c:v>-4.7274433529252198</c:v>
                </c:pt>
                <c:pt idx="709">
                  <c:v>-4.6515235233979695</c:v>
                </c:pt>
                <c:pt idx="710">
                  <c:v>-4.6254146348015173</c:v>
                </c:pt>
                <c:pt idx="711">
                  <c:v>-4.7094047513770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47-4B78-9B86-3FC1AF7E8012}"/>
            </c:ext>
          </c:extLst>
        </c:ser>
        <c:ser>
          <c:idx val="8"/>
          <c:order val="1"/>
          <c:tx>
            <c:strRef>
              <c:f>'M44. ábra_chart'!$G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C$11:$C$722</c:f>
              <c:strCache>
                <c:ptCount val="695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k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2">
                  <c:v>Sept</c:v>
                </c:pt>
                <c:pt idx="694">
                  <c:v>Oct</c:v>
                </c:pt>
              </c:strCache>
            </c:strRef>
          </c:cat>
          <c:val>
            <c:numRef>
              <c:f>'M44. ábra_chart'!$G$11:$G$722</c:f>
              <c:numCache>
                <c:formatCode>0.0</c:formatCode>
                <c:ptCount val="712"/>
                <c:pt idx="0">
                  <c:v>0.71458736787211763</c:v>
                </c:pt>
                <c:pt idx="1">
                  <c:v>0.76744871698457218</c:v>
                </c:pt>
                <c:pt idx="2">
                  <c:v>0.74538838413084396</c:v>
                </c:pt>
                <c:pt idx="3">
                  <c:v>0.74007708403286365</c:v>
                </c:pt>
                <c:pt idx="4">
                  <c:v>0.76378342726907378</c:v>
                </c:pt>
                <c:pt idx="5">
                  <c:v>0.72968937625835018</c:v>
                </c:pt>
                <c:pt idx="6">
                  <c:v>0.66124682555569203</c:v>
                </c:pt>
                <c:pt idx="7">
                  <c:v>0.63147816526687406</c:v>
                </c:pt>
                <c:pt idx="8">
                  <c:v>0.5691893988514245</c:v>
                </c:pt>
                <c:pt idx="9">
                  <c:v>0.56457053847837146</c:v>
                </c:pt>
                <c:pt idx="10">
                  <c:v>0.59933319383700312</c:v>
                </c:pt>
                <c:pt idx="11">
                  <c:v>0.51475222035721468</c:v>
                </c:pt>
                <c:pt idx="12">
                  <c:v>0.29764440764862388</c:v>
                </c:pt>
                <c:pt idx="13">
                  <c:v>0.30828869055739866</c:v>
                </c:pt>
                <c:pt idx="14">
                  <c:v>0.29201180721978909</c:v>
                </c:pt>
                <c:pt idx="15">
                  <c:v>0.33850273527143204</c:v>
                </c:pt>
                <c:pt idx="16">
                  <c:v>0.34448283453923068</c:v>
                </c:pt>
                <c:pt idx="17">
                  <c:v>0.40244917622340165</c:v>
                </c:pt>
                <c:pt idx="18">
                  <c:v>0.47524187430961473</c:v>
                </c:pt>
                <c:pt idx="19">
                  <c:v>0.56449538008878997</c:v>
                </c:pt>
                <c:pt idx="20">
                  <c:v>0.68560370522176428</c:v>
                </c:pt>
                <c:pt idx="21">
                  <c:v>0.596970279262932</c:v>
                </c:pt>
                <c:pt idx="22">
                  <c:v>0.51530501497978598</c:v>
                </c:pt>
                <c:pt idx="23">
                  <c:v>0.50997197826978713</c:v>
                </c:pt>
                <c:pt idx="24">
                  <c:v>0.50144632726018123</c:v>
                </c:pt>
                <c:pt idx="25">
                  <c:v>0.42348108222216624</c:v>
                </c:pt>
                <c:pt idx="26">
                  <c:v>0.45502122503564313</c:v>
                </c:pt>
                <c:pt idx="27">
                  <c:v>0.5341519353125036</c:v>
                </c:pt>
                <c:pt idx="28">
                  <c:v>0.48870284273482317</c:v>
                </c:pt>
                <c:pt idx="29">
                  <c:v>0.48557811766141895</c:v>
                </c:pt>
                <c:pt idx="30">
                  <c:v>0.54351598912953802</c:v>
                </c:pt>
                <c:pt idx="31">
                  <c:v>0.54295355980911153</c:v>
                </c:pt>
                <c:pt idx="32">
                  <c:v>0.49910390554133277</c:v>
                </c:pt>
                <c:pt idx="33">
                  <c:v>0.56344759188861648</c:v>
                </c:pt>
                <c:pt idx="34">
                  <c:v>0.54111142431249837</c:v>
                </c:pt>
                <c:pt idx="35">
                  <c:v>0.50136004240344767</c:v>
                </c:pt>
                <c:pt idx="36">
                  <c:v>0.50657177162988343</c:v>
                </c:pt>
                <c:pt idx="37">
                  <c:v>0.60160852356200922</c:v>
                </c:pt>
                <c:pt idx="38">
                  <c:v>0.57824336953119038</c:v>
                </c:pt>
                <c:pt idx="39">
                  <c:v>0.47249041640830214</c:v>
                </c:pt>
                <c:pt idx="40">
                  <c:v>0.45877655920524996</c:v>
                </c:pt>
                <c:pt idx="41">
                  <c:v>0.47860182728081008</c:v>
                </c:pt>
                <c:pt idx="42">
                  <c:v>0.58025675404185917</c:v>
                </c:pt>
                <c:pt idx="43">
                  <c:v>0.36714748880247144</c:v>
                </c:pt>
                <c:pt idx="44">
                  <c:v>0.38103270476751588</c:v>
                </c:pt>
                <c:pt idx="45">
                  <c:v>0.24201288972698257</c:v>
                </c:pt>
                <c:pt idx="46">
                  <c:v>9.7302212334193852E-2</c:v>
                </c:pt>
                <c:pt idx="47">
                  <c:v>-7.7777386164496976E-2</c:v>
                </c:pt>
                <c:pt idx="48">
                  <c:v>-0.11443969921021732</c:v>
                </c:pt>
                <c:pt idx="49">
                  <c:v>-0.21086401902301941</c:v>
                </c:pt>
                <c:pt idx="50">
                  <c:v>-0.43493380634347822</c:v>
                </c:pt>
                <c:pt idx="51">
                  <c:v>-0.4221219265555689</c:v>
                </c:pt>
                <c:pt idx="52">
                  <c:v>-1.5683244037814925</c:v>
                </c:pt>
                <c:pt idx="53">
                  <c:v>-1.6567267985742276</c:v>
                </c:pt>
                <c:pt idx="54">
                  <c:v>-2.4894974538948391</c:v>
                </c:pt>
                <c:pt idx="55">
                  <c:v>-2.6659631804514783</c:v>
                </c:pt>
                <c:pt idx="56">
                  <c:v>-2.6272231277889846</c:v>
                </c:pt>
                <c:pt idx="57">
                  <c:v>-2.5275700271739781</c:v>
                </c:pt>
                <c:pt idx="58">
                  <c:v>-2.9786494493892075</c:v>
                </c:pt>
                <c:pt idx="59">
                  <c:v>-2.5669635323000288</c:v>
                </c:pt>
                <c:pt idx="60">
                  <c:v>-2.306008399717129</c:v>
                </c:pt>
                <c:pt idx="61">
                  <c:v>-2.2210502578573865</c:v>
                </c:pt>
                <c:pt idx="62">
                  <c:v>-2.0543327320827078</c:v>
                </c:pt>
                <c:pt idx="63">
                  <c:v>-1.8008358917281821</c:v>
                </c:pt>
                <c:pt idx="64">
                  <c:v>-1.4654646533379134</c:v>
                </c:pt>
                <c:pt idx="65">
                  <c:v>-1.3152781996696241</c:v>
                </c:pt>
                <c:pt idx="66">
                  <c:v>-1.0928239379683331</c:v>
                </c:pt>
                <c:pt idx="67">
                  <c:v>-0.70812742625193137</c:v>
                </c:pt>
                <c:pt idx="68">
                  <c:v>-0.55384617529024949</c:v>
                </c:pt>
                <c:pt idx="69">
                  <c:v>-0.3050887052440272</c:v>
                </c:pt>
                <c:pt idx="70">
                  <c:v>-0.3797001314109873</c:v>
                </c:pt>
                <c:pt idx="71">
                  <c:v>-0.25847457864540363</c:v>
                </c:pt>
                <c:pt idx="72">
                  <c:v>-0.24403280155172896</c:v>
                </c:pt>
                <c:pt idx="73">
                  <c:v>-7.778137017512271E-2</c:v>
                </c:pt>
                <c:pt idx="74">
                  <c:v>0.19499354425604135</c:v>
                </c:pt>
                <c:pt idx="75">
                  <c:v>-0.14706731351969074</c:v>
                </c:pt>
                <c:pt idx="76">
                  <c:v>-0.37067416661104585</c:v>
                </c:pt>
                <c:pt idx="77">
                  <c:v>-0.1821777052050072</c:v>
                </c:pt>
                <c:pt idx="78">
                  <c:v>-0.10550946097610607</c:v>
                </c:pt>
                <c:pt idx="79">
                  <c:v>6.2108053638601404E-2</c:v>
                </c:pt>
                <c:pt idx="80">
                  <c:v>0.10027209220720765</c:v>
                </c:pt>
                <c:pt idx="81">
                  <c:v>0.25964175207639056</c:v>
                </c:pt>
                <c:pt idx="82">
                  <c:v>0.38147249648213272</c:v>
                </c:pt>
                <c:pt idx="83">
                  <c:v>0.15182832466256074</c:v>
                </c:pt>
                <c:pt idx="84">
                  <c:v>0.3876596603018827</c:v>
                </c:pt>
                <c:pt idx="85">
                  <c:v>0.37437461521877469</c:v>
                </c:pt>
                <c:pt idx="86">
                  <c:v>0.27600136122696228</c:v>
                </c:pt>
                <c:pt idx="87">
                  <c:v>0.35033710501960325</c:v>
                </c:pt>
                <c:pt idx="88">
                  <c:v>0.45482943471638959</c:v>
                </c:pt>
                <c:pt idx="89">
                  <c:v>0.4573768743062272</c:v>
                </c:pt>
                <c:pt idx="90">
                  <c:v>0.44269894848872615</c:v>
                </c:pt>
                <c:pt idx="91">
                  <c:v>0.42779866961243507</c:v>
                </c:pt>
                <c:pt idx="92">
                  <c:v>0.42072287665255209</c:v>
                </c:pt>
                <c:pt idx="93">
                  <c:v>0.40577013440310328</c:v>
                </c:pt>
                <c:pt idx="94">
                  <c:v>0.47382437539720351</c:v>
                </c:pt>
                <c:pt idx="95">
                  <c:v>0.53949645414625824</c:v>
                </c:pt>
                <c:pt idx="96">
                  <c:v>0.51127004023316891</c:v>
                </c:pt>
                <c:pt idx="97">
                  <c:v>0.47761718626107347</c:v>
                </c:pt>
                <c:pt idx="98">
                  <c:v>0.4876373996782728</c:v>
                </c:pt>
                <c:pt idx="99">
                  <c:v>0.37050998423876402</c:v>
                </c:pt>
                <c:pt idx="100">
                  <c:v>0.31088622106211594</c:v>
                </c:pt>
                <c:pt idx="101">
                  <c:v>0.4211450986875675</c:v>
                </c:pt>
                <c:pt idx="102">
                  <c:v>0.48672829569231502</c:v>
                </c:pt>
                <c:pt idx="103">
                  <c:v>0.38828918781733024</c:v>
                </c:pt>
                <c:pt idx="104">
                  <c:v>0.34754065550500701</c:v>
                </c:pt>
                <c:pt idx="105">
                  <c:v>0.10481546357115484</c:v>
                </c:pt>
                <c:pt idx="106">
                  <c:v>0.10811492617196064</c:v>
                </c:pt>
                <c:pt idx="107">
                  <c:v>0.23869142921241682</c:v>
                </c:pt>
                <c:pt idx="108">
                  <c:v>0.37076441139609762</c:v>
                </c:pt>
                <c:pt idx="109">
                  <c:v>0.45245934703350837</c:v>
                </c:pt>
                <c:pt idx="110">
                  <c:v>0.45085395945109719</c:v>
                </c:pt>
                <c:pt idx="111">
                  <c:v>0.51706278183979881</c:v>
                </c:pt>
                <c:pt idx="112">
                  <c:v>0.50478861226070715</c:v>
                </c:pt>
                <c:pt idx="113">
                  <c:v>0.47592457060628285</c:v>
                </c:pt>
                <c:pt idx="114">
                  <c:v>0.47606353648070499</c:v>
                </c:pt>
                <c:pt idx="115">
                  <c:v>0.34258666077438393</c:v>
                </c:pt>
                <c:pt idx="116">
                  <c:v>0.35403612309558669</c:v>
                </c:pt>
                <c:pt idx="117">
                  <c:v>0.32721157365334674</c:v>
                </c:pt>
                <c:pt idx="118">
                  <c:v>0.28853616837707013</c:v>
                </c:pt>
                <c:pt idx="119">
                  <c:v>0.31481342605228307</c:v>
                </c:pt>
                <c:pt idx="120">
                  <c:v>0.10195474251330763</c:v>
                </c:pt>
                <c:pt idx="121">
                  <c:v>0.24797368034176206</c:v>
                </c:pt>
                <c:pt idx="122">
                  <c:v>0.16624850321143628</c:v>
                </c:pt>
                <c:pt idx="123">
                  <c:v>0.18662054364500361</c:v>
                </c:pt>
                <c:pt idx="124">
                  <c:v>-3.9189910326641042E-2</c:v>
                </c:pt>
                <c:pt idx="125">
                  <c:v>-0.1394634380188125</c:v>
                </c:pt>
                <c:pt idx="126">
                  <c:v>4.2687161476373872E-2</c:v>
                </c:pt>
                <c:pt idx="127">
                  <c:v>5.5462470916278817E-2</c:v>
                </c:pt>
                <c:pt idx="128">
                  <c:v>-2.8212993511844663E-2</c:v>
                </c:pt>
                <c:pt idx="129">
                  <c:v>4.3050292652240127E-2</c:v>
                </c:pt>
                <c:pt idx="130">
                  <c:v>-0.2070822103310655</c:v>
                </c:pt>
                <c:pt idx="131">
                  <c:v>-6.0491040846763183E-2</c:v>
                </c:pt>
                <c:pt idx="132">
                  <c:v>3.7636114409542336E-2</c:v>
                </c:pt>
                <c:pt idx="133">
                  <c:v>0.11066491238219009</c:v>
                </c:pt>
                <c:pt idx="134">
                  <c:v>1.6100723497590674E-2</c:v>
                </c:pt>
                <c:pt idx="135">
                  <c:v>-0.17855620175492709</c:v>
                </c:pt>
                <c:pt idx="136">
                  <c:v>2.5776462884582546E-2</c:v>
                </c:pt>
                <c:pt idx="137">
                  <c:v>0.13081249873331102</c:v>
                </c:pt>
                <c:pt idx="138">
                  <c:v>3.9283397771418135E-2</c:v>
                </c:pt>
                <c:pt idx="139">
                  <c:v>-0.40939652936559445</c:v>
                </c:pt>
                <c:pt idx="140">
                  <c:v>-0.8670327089889055</c:v>
                </c:pt>
                <c:pt idx="141">
                  <c:v>-0.71233480343567823</c:v>
                </c:pt>
                <c:pt idx="142">
                  <c:v>-0.53250159427123023</c:v>
                </c:pt>
                <c:pt idx="143">
                  <c:v>-0.56332992354046674</c:v>
                </c:pt>
                <c:pt idx="144">
                  <c:v>-0.50062956004031722</c:v>
                </c:pt>
                <c:pt idx="145">
                  <c:v>-0.27160057437159146</c:v>
                </c:pt>
                <c:pt idx="146">
                  <c:v>-0.20787122013053805</c:v>
                </c:pt>
                <c:pt idx="147">
                  <c:v>-3.7619221994398711E-2</c:v>
                </c:pt>
                <c:pt idx="148">
                  <c:v>2.0984856357637239E-2</c:v>
                </c:pt>
                <c:pt idx="149">
                  <c:v>3.7697401277414083E-2</c:v>
                </c:pt>
                <c:pt idx="150">
                  <c:v>-8.8116869378315629E-2</c:v>
                </c:pt>
                <c:pt idx="151">
                  <c:v>-3.1937461988993693E-2</c:v>
                </c:pt>
                <c:pt idx="152">
                  <c:v>-2.331127382221141E-2</c:v>
                </c:pt>
                <c:pt idx="153">
                  <c:v>7.4769009487316893E-2</c:v>
                </c:pt>
                <c:pt idx="154">
                  <c:v>9.9966528497394957E-2</c:v>
                </c:pt>
                <c:pt idx="155">
                  <c:v>0.2381816022721748</c:v>
                </c:pt>
                <c:pt idx="156">
                  <c:v>0.26004612746239286</c:v>
                </c:pt>
                <c:pt idx="157">
                  <c:v>0.38972251907652156</c:v>
                </c:pt>
                <c:pt idx="158">
                  <c:v>0.36846828891296868</c:v>
                </c:pt>
                <c:pt idx="159">
                  <c:v>0.32818361152974002</c:v>
                </c:pt>
                <c:pt idx="160">
                  <c:v>0.32356947969057703</c:v>
                </c:pt>
                <c:pt idx="161">
                  <c:v>0.29413544132896013</c:v>
                </c:pt>
                <c:pt idx="162">
                  <c:v>0.34194319563642106</c:v>
                </c:pt>
                <c:pt idx="163">
                  <c:v>0.32227029282437769</c:v>
                </c:pt>
                <c:pt idx="164">
                  <c:v>0.2935149747423349</c:v>
                </c:pt>
                <c:pt idx="165">
                  <c:v>0.28602268505178624</c:v>
                </c:pt>
                <c:pt idx="166">
                  <c:v>2.9635406583038204E-2</c:v>
                </c:pt>
                <c:pt idx="167">
                  <c:v>9.2064155365704767E-2</c:v>
                </c:pt>
                <c:pt idx="168">
                  <c:v>0.10228921985419559</c:v>
                </c:pt>
                <c:pt idx="169">
                  <c:v>4.8992881739900969E-2</c:v>
                </c:pt>
                <c:pt idx="170">
                  <c:v>2.0453737880887893E-2</c:v>
                </c:pt>
                <c:pt idx="171">
                  <c:v>2.5446324746674197E-2</c:v>
                </c:pt>
                <c:pt idx="172">
                  <c:v>-2.7266814334893544E-2</c:v>
                </c:pt>
                <c:pt idx="173">
                  <c:v>0.13027019783570251</c:v>
                </c:pt>
                <c:pt idx="174">
                  <c:v>0.18315262174809024</c:v>
                </c:pt>
                <c:pt idx="175">
                  <c:v>0.25963410542540727</c:v>
                </c:pt>
                <c:pt idx="176">
                  <c:v>0.30302139191142879</c:v>
                </c:pt>
                <c:pt idx="177">
                  <c:v>0.25906258754870537</c:v>
                </c:pt>
                <c:pt idx="178">
                  <c:v>0.34914420922354755</c:v>
                </c:pt>
                <c:pt idx="179">
                  <c:v>0.36983451884574153</c:v>
                </c:pt>
                <c:pt idx="180">
                  <c:v>0.62044752090210342</c:v>
                </c:pt>
                <c:pt idx="181">
                  <c:v>0.65078702997479987</c:v>
                </c:pt>
                <c:pt idx="182">
                  <c:v>0.61402115216558606</c:v>
                </c:pt>
                <c:pt idx="183">
                  <c:v>0.59230093072664869</c:v>
                </c:pt>
                <c:pt idx="184">
                  <c:v>0.57633382380306997</c:v>
                </c:pt>
                <c:pt idx="185">
                  <c:v>0.41388135572159895</c:v>
                </c:pt>
                <c:pt idx="186">
                  <c:v>0.50314163518205668</c:v>
                </c:pt>
                <c:pt idx="187">
                  <c:v>0.33778446470493606</c:v>
                </c:pt>
                <c:pt idx="188">
                  <c:v>0.25225686610257447</c:v>
                </c:pt>
                <c:pt idx="189">
                  <c:v>0.27735448028798138</c:v>
                </c:pt>
                <c:pt idx="190">
                  <c:v>0.32444522846624818</c:v>
                </c:pt>
                <c:pt idx="191">
                  <c:v>0.33186712004702718</c:v>
                </c:pt>
                <c:pt idx="192">
                  <c:v>0.42921442922941605</c:v>
                </c:pt>
                <c:pt idx="193">
                  <c:v>0.36685975373406277</c:v>
                </c:pt>
                <c:pt idx="194">
                  <c:v>0.27775790677951451</c:v>
                </c:pt>
                <c:pt idx="195">
                  <c:v>0.22155443878641834</c:v>
                </c:pt>
                <c:pt idx="196">
                  <c:v>0.13113639949202466</c:v>
                </c:pt>
                <c:pt idx="197">
                  <c:v>0.17213804723368856</c:v>
                </c:pt>
                <c:pt idx="198">
                  <c:v>0.23749954638239068</c:v>
                </c:pt>
                <c:pt idx="199">
                  <c:v>0.27174110659270662</c:v>
                </c:pt>
                <c:pt idx="200">
                  <c:v>0.32431131773198169</c:v>
                </c:pt>
                <c:pt idx="201">
                  <c:v>0.31315957379649528</c:v>
                </c:pt>
                <c:pt idx="202">
                  <c:v>0.32386248976962073</c:v>
                </c:pt>
                <c:pt idx="203">
                  <c:v>0.36510955538713286</c:v>
                </c:pt>
                <c:pt idx="204">
                  <c:v>0.37478898300066926</c:v>
                </c:pt>
                <c:pt idx="205">
                  <c:v>0.38228192686855961</c:v>
                </c:pt>
                <c:pt idx="206">
                  <c:v>0.34549664682431941</c:v>
                </c:pt>
                <c:pt idx="207">
                  <c:v>0.34714297111369852</c:v>
                </c:pt>
                <c:pt idx="208">
                  <c:v>0.57077484865069139</c:v>
                </c:pt>
                <c:pt idx="209">
                  <c:v>0.48580650898484873</c:v>
                </c:pt>
                <c:pt idx="210">
                  <c:v>0.50808170943448872</c:v>
                </c:pt>
                <c:pt idx="211">
                  <c:v>0.57716182507565028</c:v>
                </c:pt>
                <c:pt idx="212">
                  <c:v>0.50830903615974032</c:v>
                </c:pt>
                <c:pt idx="213">
                  <c:v>0.40205944316412223</c:v>
                </c:pt>
                <c:pt idx="214">
                  <c:v>0.43919268424052693</c:v>
                </c:pt>
                <c:pt idx="215">
                  <c:v>0.36687288904415988</c:v>
                </c:pt>
                <c:pt idx="216">
                  <c:v>0.29948856437332477</c:v>
                </c:pt>
                <c:pt idx="217">
                  <c:v>0.19417623553679791</c:v>
                </c:pt>
                <c:pt idx="218">
                  <c:v>5.4192147664573975E-2</c:v>
                </c:pt>
                <c:pt idx="219">
                  <c:v>0.27285889947503611</c:v>
                </c:pt>
                <c:pt idx="220">
                  <c:v>0.22526121903226526</c:v>
                </c:pt>
                <c:pt idx="221">
                  <c:v>0.15851901777264765</c:v>
                </c:pt>
                <c:pt idx="222">
                  <c:v>0.19682777212591074</c:v>
                </c:pt>
                <c:pt idx="223">
                  <c:v>0.37114304019887573</c:v>
                </c:pt>
                <c:pt idx="224">
                  <c:v>0.3063387460347175</c:v>
                </c:pt>
                <c:pt idx="225">
                  <c:v>0.36569718699232889</c:v>
                </c:pt>
                <c:pt idx="226">
                  <c:v>0.40159042247921223</c:v>
                </c:pt>
                <c:pt idx="227">
                  <c:v>0.49730070854725061</c:v>
                </c:pt>
                <c:pt idx="228">
                  <c:v>0.69367362694581591</c:v>
                </c:pt>
                <c:pt idx="229">
                  <c:v>0.63420537782133002</c:v>
                </c:pt>
                <c:pt idx="230">
                  <c:v>0.72033656816928815</c:v>
                </c:pt>
                <c:pt idx="231">
                  <c:v>0.93497132691414087</c:v>
                </c:pt>
                <c:pt idx="232">
                  <c:v>0.71345279249008264</c:v>
                </c:pt>
                <c:pt idx="233">
                  <c:v>0.6363011485652883</c:v>
                </c:pt>
                <c:pt idx="234">
                  <c:v>0.6406040085082656</c:v>
                </c:pt>
                <c:pt idx="235">
                  <c:v>0.73871888498544347</c:v>
                </c:pt>
                <c:pt idx="236">
                  <c:v>0.76196795134544237</c:v>
                </c:pt>
                <c:pt idx="237">
                  <c:v>0.70768669404278073</c:v>
                </c:pt>
                <c:pt idx="238">
                  <c:v>0.64604149842593694</c:v>
                </c:pt>
                <c:pt idx="239">
                  <c:v>0.6578600560602379</c:v>
                </c:pt>
                <c:pt idx="240">
                  <c:v>0.56805296432239782</c:v>
                </c:pt>
                <c:pt idx="241">
                  <c:v>0.53709837849506992</c:v>
                </c:pt>
                <c:pt idx="242">
                  <c:v>0.54427755903268182</c:v>
                </c:pt>
                <c:pt idx="243">
                  <c:v>0.5221781081131025</c:v>
                </c:pt>
                <c:pt idx="244">
                  <c:v>0.63431811850709097</c:v>
                </c:pt>
                <c:pt idx="245">
                  <c:v>0.58993802012704988</c:v>
                </c:pt>
                <c:pt idx="246">
                  <c:v>0.64791864880665773</c:v>
                </c:pt>
                <c:pt idx="247">
                  <c:v>0.39580598633386349</c:v>
                </c:pt>
                <c:pt idx="248">
                  <c:v>0.41841013010786682</c:v>
                </c:pt>
                <c:pt idx="249">
                  <c:v>0.2195477286420868</c:v>
                </c:pt>
                <c:pt idx="250">
                  <c:v>-0.39391492922007892</c:v>
                </c:pt>
                <c:pt idx="251">
                  <c:v>-0.11778202485228798</c:v>
                </c:pt>
                <c:pt idx="252">
                  <c:v>-0.12913780687767787</c:v>
                </c:pt>
                <c:pt idx="253">
                  <c:v>3.6994582936959203E-2</c:v>
                </c:pt>
                <c:pt idx="254">
                  <c:v>0.17830003008921622</c:v>
                </c:pt>
                <c:pt idx="255">
                  <c:v>0.20003631551003423</c:v>
                </c:pt>
                <c:pt idx="256">
                  <c:v>0.27809883036570593</c:v>
                </c:pt>
                <c:pt idx="257">
                  <c:v>0.22441019947271945</c:v>
                </c:pt>
                <c:pt idx="258">
                  <c:v>0.12438086523794682</c:v>
                </c:pt>
                <c:pt idx="259">
                  <c:v>0.16274170450424863</c:v>
                </c:pt>
                <c:pt idx="260">
                  <c:v>0.14071008266533624</c:v>
                </c:pt>
                <c:pt idx="261">
                  <c:v>0.16441054332582478</c:v>
                </c:pt>
                <c:pt idx="262">
                  <c:v>0.30351527839627951</c:v>
                </c:pt>
                <c:pt idx="263">
                  <c:v>0.3614390558555266</c:v>
                </c:pt>
                <c:pt idx="264">
                  <c:v>0.39059119640514833</c:v>
                </c:pt>
                <c:pt idx="265">
                  <c:v>0.4137192819226243</c:v>
                </c:pt>
                <c:pt idx="266">
                  <c:v>0.47804540685521169</c:v>
                </c:pt>
                <c:pt idx="267">
                  <c:v>0.57041214551950437</c:v>
                </c:pt>
                <c:pt idx="268">
                  <c:v>0.51788742504953</c:v>
                </c:pt>
                <c:pt idx="269">
                  <c:v>0.56691895506033796</c:v>
                </c:pt>
                <c:pt idx="270">
                  <c:v>0.61575455209775365</c:v>
                </c:pt>
                <c:pt idx="271">
                  <c:v>0.53585546823336305</c:v>
                </c:pt>
                <c:pt idx="272">
                  <c:v>0.56590423019876801</c:v>
                </c:pt>
                <c:pt idx="273">
                  <c:v>0.53604114964470162</c:v>
                </c:pt>
                <c:pt idx="274">
                  <c:v>0.58759435247267389</c:v>
                </c:pt>
                <c:pt idx="275">
                  <c:v>0.59227992466426271</c:v>
                </c:pt>
                <c:pt idx="276">
                  <c:v>0.59103745521053641</c:v>
                </c:pt>
                <c:pt idx="277">
                  <c:v>0.63466025546377602</c:v>
                </c:pt>
                <c:pt idx="278">
                  <c:v>0.69408017700979208</c:v>
                </c:pt>
                <c:pt idx="279">
                  <c:v>0.63746296231739252</c:v>
                </c:pt>
                <c:pt idx="280">
                  <c:v>0.6191940394530121</c:v>
                </c:pt>
                <c:pt idx="281">
                  <c:v>0.65387054629485042</c:v>
                </c:pt>
                <c:pt idx="282">
                  <c:v>0.40516516725290991</c:v>
                </c:pt>
                <c:pt idx="283">
                  <c:v>0.38611505522831258</c:v>
                </c:pt>
                <c:pt idx="284">
                  <c:v>0.46446308284675158</c:v>
                </c:pt>
                <c:pt idx="285">
                  <c:v>0.52332594241238595</c:v>
                </c:pt>
                <c:pt idx="286">
                  <c:v>0.47500094980240037</c:v>
                </c:pt>
                <c:pt idx="287">
                  <c:v>0.32604386679255004</c:v>
                </c:pt>
                <c:pt idx="288">
                  <c:v>0.12853945221508278</c:v>
                </c:pt>
                <c:pt idx="289">
                  <c:v>-0.26497640839370129</c:v>
                </c:pt>
                <c:pt idx="290">
                  <c:v>0.20045376773769286</c:v>
                </c:pt>
                <c:pt idx="291">
                  <c:v>2.7863300439212924E-2</c:v>
                </c:pt>
                <c:pt idx="292">
                  <c:v>-1.2404963416808416E-2</c:v>
                </c:pt>
                <c:pt idx="293">
                  <c:v>-0.20189641735646577</c:v>
                </c:pt>
                <c:pt idx="294">
                  <c:v>-0.14745315418329336</c:v>
                </c:pt>
                <c:pt idx="295">
                  <c:v>-2.9597103840901168E-2</c:v>
                </c:pt>
                <c:pt idx="296">
                  <c:v>0.12636332120515789</c:v>
                </c:pt>
                <c:pt idx="297">
                  <c:v>0.23350634625603395</c:v>
                </c:pt>
                <c:pt idx="298">
                  <c:v>0.34511860271806671</c:v>
                </c:pt>
                <c:pt idx="299">
                  <c:v>0.30730931620360902</c:v>
                </c:pt>
                <c:pt idx="300">
                  <c:v>0.22083469170748385</c:v>
                </c:pt>
                <c:pt idx="301">
                  <c:v>0.26430025811904206</c:v>
                </c:pt>
                <c:pt idx="302">
                  <c:v>0.3625493652763358</c:v>
                </c:pt>
                <c:pt idx="303">
                  <c:v>0.34948054315156896</c:v>
                </c:pt>
                <c:pt idx="304">
                  <c:v>0.32880540439524264</c:v>
                </c:pt>
                <c:pt idx="305">
                  <c:v>0.28481226569653478</c:v>
                </c:pt>
                <c:pt idx="306">
                  <c:v>0.3814874637488832</c:v>
                </c:pt>
                <c:pt idx="307">
                  <c:v>0.37783109155489608</c:v>
                </c:pt>
                <c:pt idx="308">
                  <c:v>0.4454522517868707</c:v>
                </c:pt>
                <c:pt idx="309">
                  <c:v>0.46699660018508954</c:v>
                </c:pt>
                <c:pt idx="310">
                  <c:v>0.48937645434706922</c:v>
                </c:pt>
                <c:pt idx="311">
                  <c:v>0.1564575076623291</c:v>
                </c:pt>
                <c:pt idx="312">
                  <c:v>-0.11502427348223312</c:v>
                </c:pt>
                <c:pt idx="313">
                  <c:v>0.31869310618147606</c:v>
                </c:pt>
                <c:pt idx="314">
                  <c:v>0.10871193566527282</c:v>
                </c:pt>
                <c:pt idx="315">
                  <c:v>9.2410195440487272E-2</c:v>
                </c:pt>
                <c:pt idx="316">
                  <c:v>5.2975004999357728E-2</c:v>
                </c:pt>
                <c:pt idx="317">
                  <c:v>8.9699351427134699E-2</c:v>
                </c:pt>
                <c:pt idx="318">
                  <c:v>0.13443703587737998</c:v>
                </c:pt>
                <c:pt idx="319">
                  <c:v>0.23025851794198537</c:v>
                </c:pt>
                <c:pt idx="320">
                  <c:v>0.15516890999630598</c:v>
                </c:pt>
                <c:pt idx="321">
                  <c:v>0.15031564171048084</c:v>
                </c:pt>
                <c:pt idx="322">
                  <c:v>0.23421098521192157</c:v>
                </c:pt>
                <c:pt idx="323">
                  <c:v>0.25310314883068785</c:v>
                </c:pt>
                <c:pt idx="324">
                  <c:v>0.32435973031266185</c:v>
                </c:pt>
                <c:pt idx="325">
                  <c:v>0.31987862332578704</c:v>
                </c:pt>
                <c:pt idx="326">
                  <c:v>0.41320326926101314</c:v>
                </c:pt>
                <c:pt idx="327">
                  <c:v>0.45916372996379845</c:v>
                </c:pt>
                <c:pt idx="328">
                  <c:v>0.48462080276159059</c:v>
                </c:pt>
                <c:pt idx="329">
                  <c:v>0.48724927217615627</c:v>
                </c:pt>
                <c:pt idx="330">
                  <c:v>0.51341723980607223</c:v>
                </c:pt>
                <c:pt idx="331">
                  <c:v>0.54551828533045355</c:v>
                </c:pt>
                <c:pt idx="332">
                  <c:v>0.56986991372469598</c:v>
                </c:pt>
                <c:pt idx="333">
                  <c:v>0.5058177374505608</c:v>
                </c:pt>
                <c:pt idx="334">
                  <c:v>0.57308783614268255</c:v>
                </c:pt>
                <c:pt idx="335">
                  <c:v>0.66418262688383845</c:v>
                </c:pt>
                <c:pt idx="336">
                  <c:v>0.67772485317878506</c:v>
                </c:pt>
                <c:pt idx="337">
                  <c:v>0.6342253549734993</c:v>
                </c:pt>
                <c:pt idx="338">
                  <c:v>0.67627623147712379</c:v>
                </c:pt>
                <c:pt idx="339">
                  <c:v>0.62757072240588296</c:v>
                </c:pt>
                <c:pt idx="340">
                  <c:v>0.58770817819998267</c:v>
                </c:pt>
                <c:pt idx="341">
                  <c:v>0.62992812445770408</c:v>
                </c:pt>
                <c:pt idx="342">
                  <c:v>0.59995309271624564</c:v>
                </c:pt>
                <c:pt idx="343">
                  <c:v>0.60210810636374512</c:v>
                </c:pt>
                <c:pt idx="344">
                  <c:v>0.61646572918379827</c:v>
                </c:pt>
                <c:pt idx="345">
                  <c:v>0.70528173284032802</c:v>
                </c:pt>
                <c:pt idx="346">
                  <c:v>0.74859989096607527</c:v>
                </c:pt>
                <c:pt idx="347">
                  <c:v>0.69470794625340659</c:v>
                </c:pt>
                <c:pt idx="348">
                  <c:v>0.7270413812348846</c:v>
                </c:pt>
                <c:pt idx="349">
                  <c:v>0.63915753863264835</c:v>
                </c:pt>
                <c:pt idx="350">
                  <c:v>0.57562839273413169</c:v>
                </c:pt>
                <c:pt idx="351">
                  <c:v>0.65769782997138626</c:v>
                </c:pt>
                <c:pt idx="352">
                  <c:v>0.59822016544206102</c:v>
                </c:pt>
                <c:pt idx="353">
                  <c:v>0.38754399157522806</c:v>
                </c:pt>
                <c:pt idx="354">
                  <c:v>0.49329151627316858</c:v>
                </c:pt>
                <c:pt idx="355">
                  <c:v>0.6018525931475438</c:v>
                </c:pt>
                <c:pt idx="356">
                  <c:v>0.6145533005381969</c:v>
                </c:pt>
                <c:pt idx="357">
                  <c:v>0.54410606852539245</c:v>
                </c:pt>
                <c:pt idx="358">
                  <c:v>0.4178854950968422</c:v>
                </c:pt>
                <c:pt idx="359">
                  <c:v>0.36695241080622298</c:v>
                </c:pt>
                <c:pt idx="360">
                  <c:v>0.31461531627925887</c:v>
                </c:pt>
                <c:pt idx="361">
                  <c:v>0.36173592233267599</c:v>
                </c:pt>
                <c:pt idx="362">
                  <c:v>0.41931574481607414</c:v>
                </c:pt>
                <c:pt idx="363">
                  <c:v>0.37324788442765611</c:v>
                </c:pt>
                <c:pt idx="364">
                  <c:v>0.43334393776092511</c:v>
                </c:pt>
                <c:pt idx="365">
                  <c:v>0.41118445358255662</c:v>
                </c:pt>
                <c:pt idx="366">
                  <c:v>0.4337224861794986</c:v>
                </c:pt>
                <c:pt idx="367">
                  <c:v>0.39288337284898556</c:v>
                </c:pt>
                <c:pt idx="368">
                  <c:v>0.41431774385881176</c:v>
                </c:pt>
                <c:pt idx="369">
                  <c:v>0.3803355210658923</c:v>
                </c:pt>
                <c:pt idx="370">
                  <c:v>0.40440768232097479</c:v>
                </c:pt>
                <c:pt idx="371">
                  <c:v>7.2949578016075378E-2</c:v>
                </c:pt>
                <c:pt idx="372">
                  <c:v>0.25360188639490544</c:v>
                </c:pt>
                <c:pt idx="373">
                  <c:v>0.26531028659731454</c:v>
                </c:pt>
                <c:pt idx="374">
                  <c:v>0.12334151179306535</c:v>
                </c:pt>
                <c:pt idx="375">
                  <c:v>0.47765483130722269</c:v>
                </c:pt>
                <c:pt idx="376">
                  <c:v>0.49932481873012363</c:v>
                </c:pt>
                <c:pt idx="377">
                  <c:v>0.49468454532454137</c:v>
                </c:pt>
                <c:pt idx="378">
                  <c:v>0.2304250430140051</c:v>
                </c:pt>
                <c:pt idx="379">
                  <c:v>0.35292687745976992</c:v>
                </c:pt>
                <c:pt idx="380">
                  <c:v>0.28401580369212176</c:v>
                </c:pt>
                <c:pt idx="381">
                  <c:v>0.36622853685641799</c:v>
                </c:pt>
                <c:pt idx="382">
                  <c:v>0.52514982193904547</c:v>
                </c:pt>
                <c:pt idx="383">
                  <c:v>0.50153243923275315</c:v>
                </c:pt>
                <c:pt idx="384">
                  <c:v>0.54001078474646391</c:v>
                </c:pt>
                <c:pt idx="385">
                  <c:v>0.54116410681598393</c:v>
                </c:pt>
                <c:pt idx="386">
                  <c:v>0.56266600195093908</c:v>
                </c:pt>
                <c:pt idx="387">
                  <c:v>0.60848342550190848</c:v>
                </c:pt>
                <c:pt idx="388">
                  <c:v>0.53935050646340499</c:v>
                </c:pt>
                <c:pt idx="389">
                  <c:v>0.47655217635588237</c:v>
                </c:pt>
                <c:pt idx="390">
                  <c:v>0.30892254824190291</c:v>
                </c:pt>
                <c:pt idx="391">
                  <c:v>0.35219396696158772</c:v>
                </c:pt>
                <c:pt idx="392">
                  <c:v>0.47001265885121057</c:v>
                </c:pt>
                <c:pt idx="393">
                  <c:v>0.53946893018224862</c:v>
                </c:pt>
                <c:pt idx="394">
                  <c:v>0.39869712865610168</c:v>
                </c:pt>
                <c:pt idx="395">
                  <c:v>0.43519557486331495</c:v>
                </c:pt>
                <c:pt idx="396">
                  <c:v>0.7079864270418933</c:v>
                </c:pt>
                <c:pt idx="397">
                  <c:v>0.95186517658679248</c:v>
                </c:pt>
                <c:pt idx="398">
                  <c:v>0.86319597479969845</c:v>
                </c:pt>
                <c:pt idx="399">
                  <c:v>0.82132202984271152</c:v>
                </c:pt>
                <c:pt idx="400">
                  <c:v>0.76722753976345048</c:v>
                </c:pt>
                <c:pt idx="401">
                  <c:v>0.62527671455043743</c:v>
                </c:pt>
                <c:pt idx="402">
                  <c:v>0.56337441973263491</c:v>
                </c:pt>
                <c:pt idx="403">
                  <c:v>0.54109513978074497</c:v>
                </c:pt>
                <c:pt idx="404">
                  <c:v>0.55956507589183524</c:v>
                </c:pt>
                <c:pt idx="405">
                  <c:v>0.54179851273423674</c:v>
                </c:pt>
                <c:pt idx="406">
                  <c:v>0.5376884961979066</c:v>
                </c:pt>
                <c:pt idx="407">
                  <c:v>0.66148129218742824</c:v>
                </c:pt>
                <c:pt idx="408">
                  <c:v>0.6608874788658039</c:v>
                </c:pt>
                <c:pt idx="409">
                  <c:v>0.59606318419489046</c:v>
                </c:pt>
                <c:pt idx="410">
                  <c:v>0.55785383362446794</c:v>
                </c:pt>
                <c:pt idx="411">
                  <c:v>0.64954640346024828</c:v>
                </c:pt>
                <c:pt idx="412">
                  <c:v>0.66655531248322242</c:v>
                </c:pt>
                <c:pt idx="413">
                  <c:v>0.64826193280211242</c:v>
                </c:pt>
                <c:pt idx="414">
                  <c:v>0.51965993053559922</c:v>
                </c:pt>
                <c:pt idx="415">
                  <c:v>0.32738323061815144</c:v>
                </c:pt>
                <c:pt idx="416">
                  <c:v>0.32819505430244389</c:v>
                </c:pt>
                <c:pt idx="417">
                  <c:v>-4.2487351815888585E-2</c:v>
                </c:pt>
                <c:pt idx="418">
                  <c:v>-0.14757441790407877</c:v>
                </c:pt>
                <c:pt idx="419">
                  <c:v>-6.3172590768176967E-2</c:v>
                </c:pt>
                <c:pt idx="420">
                  <c:v>6.119986496467858E-2</c:v>
                </c:pt>
                <c:pt idx="421">
                  <c:v>0.20779077636997978</c:v>
                </c:pt>
                <c:pt idx="422">
                  <c:v>0.21717741370607607</c:v>
                </c:pt>
                <c:pt idx="423">
                  <c:v>0.16345770137130575</c:v>
                </c:pt>
                <c:pt idx="424">
                  <c:v>0.24648473405543672</c:v>
                </c:pt>
                <c:pt idx="425">
                  <c:v>0.44671447060936009</c:v>
                </c:pt>
                <c:pt idx="426">
                  <c:v>0.47033760782167477</c:v>
                </c:pt>
                <c:pt idx="427">
                  <c:v>0.48524762842611813</c:v>
                </c:pt>
                <c:pt idx="428">
                  <c:v>0.36012577700272763</c:v>
                </c:pt>
                <c:pt idx="429">
                  <c:v>0.28774097394891951</c:v>
                </c:pt>
                <c:pt idx="430">
                  <c:v>0.19126254781352403</c:v>
                </c:pt>
                <c:pt idx="431">
                  <c:v>0.21561769927717972</c:v>
                </c:pt>
                <c:pt idx="432">
                  <c:v>0.41055192272235508</c:v>
                </c:pt>
                <c:pt idx="433">
                  <c:v>0.42554927441093127</c:v>
                </c:pt>
                <c:pt idx="434">
                  <c:v>0.28389621005989185</c:v>
                </c:pt>
                <c:pt idx="435">
                  <c:v>-0.11920503518402364</c:v>
                </c:pt>
                <c:pt idx="436">
                  <c:v>-0.21405674912449532</c:v>
                </c:pt>
                <c:pt idx="437">
                  <c:v>0.13177098328727394</c:v>
                </c:pt>
                <c:pt idx="438">
                  <c:v>3.9838888824672236E-2</c:v>
                </c:pt>
                <c:pt idx="439">
                  <c:v>-0.51530173611089802</c:v>
                </c:pt>
                <c:pt idx="440">
                  <c:v>-0.5230327296182623</c:v>
                </c:pt>
                <c:pt idx="441">
                  <c:v>-0.44070048465295225</c:v>
                </c:pt>
                <c:pt idx="442">
                  <c:v>-0.42561985567308425</c:v>
                </c:pt>
                <c:pt idx="443">
                  <c:v>-0.43206000030811664</c:v>
                </c:pt>
                <c:pt idx="444">
                  <c:v>-0.22204328686591046</c:v>
                </c:pt>
                <c:pt idx="445">
                  <c:v>1.0363974629972544E-2</c:v>
                </c:pt>
                <c:pt idx="446">
                  <c:v>8.5335885392115021E-2</c:v>
                </c:pt>
                <c:pt idx="447">
                  <c:v>0.21996947527947708</c:v>
                </c:pt>
                <c:pt idx="448">
                  <c:v>0.20418627355115032</c:v>
                </c:pt>
                <c:pt idx="449">
                  <c:v>0.16064300755348757</c:v>
                </c:pt>
                <c:pt idx="450">
                  <c:v>7.8967756548021878E-2</c:v>
                </c:pt>
                <c:pt idx="451">
                  <c:v>8.0648580076914653E-2</c:v>
                </c:pt>
                <c:pt idx="452">
                  <c:v>-8.6236611263161428E-3</c:v>
                </c:pt>
                <c:pt idx="453">
                  <c:v>0.28286351815564864</c:v>
                </c:pt>
                <c:pt idx="454">
                  <c:v>0.25886799447682929</c:v>
                </c:pt>
                <c:pt idx="455">
                  <c:v>8.7528796842518714E-2</c:v>
                </c:pt>
                <c:pt idx="456">
                  <c:v>8.6686154683721164E-2</c:v>
                </c:pt>
                <c:pt idx="457">
                  <c:v>0.22191991779983716</c:v>
                </c:pt>
                <c:pt idx="458">
                  <c:v>0.16257149737071389</c:v>
                </c:pt>
                <c:pt idx="459">
                  <c:v>0.12701454768284515</c:v>
                </c:pt>
                <c:pt idx="460">
                  <c:v>0.17947805901838901</c:v>
                </c:pt>
                <c:pt idx="461">
                  <c:v>0.42664359082475145</c:v>
                </c:pt>
                <c:pt idx="462">
                  <c:v>0.10444383079207667</c:v>
                </c:pt>
                <c:pt idx="463">
                  <c:v>-7.9640418122413195E-2</c:v>
                </c:pt>
                <c:pt idx="464">
                  <c:v>4.6108963645127773E-2</c:v>
                </c:pt>
                <c:pt idx="465">
                  <c:v>-3.9613064810167728E-2</c:v>
                </c:pt>
                <c:pt idx="466">
                  <c:v>5.5399056369690142E-2</c:v>
                </c:pt>
                <c:pt idx="467">
                  <c:v>9.3418357330108615E-2</c:v>
                </c:pt>
                <c:pt idx="468">
                  <c:v>-0.21607407894842406</c:v>
                </c:pt>
                <c:pt idx="469">
                  <c:v>-1.4345092866495962E-2</c:v>
                </c:pt>
                <c:pt idx="470">
                  <c:v>6.3045837194392121E-2</c:v>
                </c:pt>
                <c:pt idx="471">
                  <c:v>0.11403051115129066</c:v>
                </c:pt>
                <c:pt idx="472">
                  <c:v>5.3548374072400061E-2</c:v>
                </c:pt>
                <c:pt idx="473">
                  <c:v>2.3455294391392049E-2</c:v>
                </c:pt>
                <c:pt idx="474">
                  <c:v>0.10183799821385763</c:v>
                </c:pt>
                <c:pt idx="475">
                  <c:v>0.11481223954387516</c:v>
                </c:pt>
                <c:pt idx="476">
                  <c:v>0.14519707832876921</c:v>
                </c:pt>
                <c:pt idx="477">
                  <c:v>0.10860960021240591</c:v>
                </c:pt>
                <c:pt idx="478">
                  <c:v>-0.27068703460735499</c:v>
                </c:pt>
                <c:pt idx="479">
                  <c:v>-0.55790081708703931</c:v>
                </c:pt>
                <c:pt idx="480">
                  <c:v>-0.83880364466366841</c:v>
                </c:pt>
                <c:pt idx="481">
                  <c:v>-1.4252938719437942</c:v>
                </c:pt>
                <c:pt idx="482">
                  <c:v>-0.95211967299972411</c:v>
                </c:pt>
                <c:pt idx="483">
                  <c:v>-0.82285082177755853</c:v>
                </c:pt>
                <c:pt idx="484">
                  <c:v>-0.80562193373958713</c:v>
                </c:pt>
                <c:pt idx="485">
                  <c:v>-0.77530960627433154</c:v>
                </c:pt>
                <c:pt idx="486">
                  <c:v>-1.0242115716554911</c:v>
                </c:pt>
                <c:pt idx="487">
                  <c:v>-0.87651218244940077</c:v>
                </c:pt>
                <c:pt idx="488">
                  <c:v>-0.58483939535718621</c:v>
                </c:pt>
                <c:pt idx="489">
                  <c:v>-0.42822773052810748</c:v>
                </c:pt>
                <c:pt idx="490">
                  <c:v>-0.1473406965736582</c:v>
                </c:pt>
                <c:pt idx="491">
                  <c:v>1.6994179577448809E-2</c:v>
                </c:pt>
                <c:pt idx="492">
                  <c:v>5.7280576406823512E-2</c:v>
                </c:pt>
                <c:pt idx="493">
                  <c:v>0.3419509787539004</c:v>
                </c:pt>
                <c:pt idx="494">
                  <c:v>0.1514536529732719</c:v>
                </c:pt>
                <c:pt idx="495">
                  <c:v>7.7017443009455511E-2</c:v>
                </c:pt>
                <c:pt idx="496">
                  <c:v>0.24972054888031497</c:v>
                </c:pt>
                <c:pt idx="497">
                  <c:v>0.64769606036042082</c:v>
                </c:pt>
                <c:pt idx="498">
                  <c:v>0.40119822501999058</c:v>
                </c:pt>
                <c:pt idx="499">
                  <c:v>-2.7272292221329708E-2</c:v>
                </c:pt>
                <c:pt idx="500">
                  <c:v>0.11837018297452363</c:v>
                </c:pt>
                <c:pt idx="501">
                  <c:v>6.5045101191579441E-2</c:v>
                </c:pt>
                <c:pt idx="502">
                  <c:v>-1.6184717297172502</c:v>
                </c:pt>
                <c:pt idx="503">
                  <c:v>-2.3879963173874907</c:v>
                </c:pt>
                <c:pt idx="504">
                  <c:v>-1.7988645750120746</c:v>
                </c:pt>
                <c:pt idx="505">
                  <c:v>-1.3080686081826924</c:v>
                </c:pt>
                <c:pt idx="506">
                  <c:v>-0.88399380227927682</c:v>
                </c:pt>
                <c:pt idx="507">
                  <c:v>-1.0941767214228619</c:v>
                </c:pt>
                <c:pt idx="508">
                  <c:v>-1.0523371952063219</c:v>
                </c:pt>
                <c:pt idx="509">
                  <c:v>-1.2083784553846879</c:v>
                </c:pt>
                <c:pt idx="510">
                  <c:v>-0.67279973386126768</c:v>
                </c:pt>
                <c:pt idx="511">
                  <c:v>-0.51830622275452609</c:v>
                </c:pt>
                <c:pt idx="512">
                  <c:v>-0.26492697275642985</c:v>
                </c:pt>
                <c:pt idx="513">
                  <c:v>-0.15197941835151485</c:v>
                </c:pt>
                <c:pt idx="514">
                  <c:v>-0.10510854406221329</c:v>
                </c:pt>
                <c:pt idx="515">
                  <c:v>0.13248159326442349</c:v>
                </c:pt>
                <c:pt idx="516">
                  <c:v>0.34703883312051137</c:v>
                </c:pt>
                <c:pt idx="517">
                  <c:v>0.45305530129605065</c:v>
                </c:pt>
                <c:pt idx="518">
                  <c:v>0.70619041398556848</c:v>
                </c:pt>
                <c:pt idx="519">
                  <c:v>0.57754774087315974</c:v>
                </c:pt>
                <c:pt idx="520">
                  <c:v>0.59976934748405375</c:v>
                </c:pt>
                <c:pt idx="521">
                  <c:v>0.73549008499605839</c:v>
                </c:pt>
                <c:pt idx="522">
                  <c:v>0.44867330768336133</c:v>
                </c:pt>
                <c:pt idx="523">
                  <c:v>0.15287325845310598</c:v>
                </c:pt>
                <c:pt idx="524">
                  <c:v>6.1469459232858827E-2</c:v>
                </c:pt>
                <c:pt idx="525">
                  <c:v>-9.8950028366423637E-2</c:v>
                </c:pt>
                <c:pt idx="526">
                  <c:v>-6.6188869633818995E-2</c:v>
                </c:pt>
                <c:pt idx="527">
                  <c:v>-2.2131776684249569E-2</c:v>
                </c:pt>
                <c:pt idx="528">
                  <c:v>-4.054015853919829E-2</c:v>
                </c:pt>
                <c:pt idx="529">
                  <c:v>1.4966537287503474E-2</c:v>
                </c:pt>
                <c:pt idx="530">
                  <c:v>4.9372000179680631E-2</c:v>
                </c:pt>
                <c:pt idx="531">
                  <c:v>9.516389489303817E-2</c:v>
                </c:pt>
                <c:pt idx="532">
                  <c:v>5.4447375337632026E-2</c:v>
                </c:pt>
                <c:pt idx="533">
                  <c:v>-0.63859975590592677</c:v>
                </c:pt>
                <c:pt idx="534">
                  <c:v>-0.58556589571037998</c:v>
                </c:pt>
                <c:pt idx="535">
                  <c:v>-0.2466165283015847</c:v>
                </c:pt>
                <c:pt idx="536">
                  <c:v>-0.32925191328280562</c:v>
                </c:pt>
                <c:pt idx="537">
                  <c:v>-0.49428067956079003</c:v>
                </c:pt>
                <c:pt idx="538">
                  <c:v>-0.37504930729180869</c:v>
                </c:pt>
                <c:pt idx="539">
                  <c:v>-0.47303190530828465</c:v>
                </c:pt>
                <c:pt idx="540">
                  <c:v>-0.74205682412772789</c:v>
                </c:pt>
                <c:pt idx="541">
                  <c:v>-0.34620882424893495</c:v>
                </c:pt>
                <c:pt idx="542">
                  <c:v>-0.43732660115221494</c:v>
                </c:pt>
                <c:pt idx="543">
                  <c:v>-0.54386092691536847</c:v>
                </c:pt>
                <c:pt idx="544">
                  <c:v>-1.5413483275414031</c:v>
                </c:pt>
                <c:pt idx="545">
                  <c:v>-1.8354424330552486</c:v>
                </c:pt>
                <c:pt idx="546">
                  <c:v>-1.9315613008048835</c:v>
                </c:pt>
                <c:pt idx="547">
                  <c:v>-2.0763396761614397</c:v>
                </c:pt>
                <c:pt idx="548">
                  <c:v>-1.4808683111783205</c:v>
                </c:pt>
                <c:pt idx="549">
                  <c:v>-2.8580180933921207</c:v>
                </c:pt>
                <c:pt idx="550">
                  <c:v>-2.4821394453207857</c:v>
                </c:pt>
                <c:pt idx="551">
                  <c:v>-2.4810276228679329</c:v>
                </c:pt>
                <c:pt idx="552">
                  <c:v>-2.8509327460687075</c:v>
                </c:pt>
                <c:pt idx="553">
                  <c:v>-2.4213610714319658</c:v>
                </c:pt>
                <c:pt idx="554">
                  <c:v>-2.3682746242191777</c:v>
                </c:pt>
                <c:pt idx="555">
                  <c:v>-1.8033222383012733</c:v>
                </c:pt>
                <c:pt idx="556">
                  <c:v>-1.5381427625508706</c:v>
                </c:pt>
                <c:pt idx="557">
                  <c:v>-1.4896945804772117</c:v>
                </c:pt>
                <c:pt idx="558">
                  <c:v>-1.482964638120517</c:v>
                </c:pt>
                <c:pt idx="559">
                  <c:v>-1.7446977828134078</c:v>
                </c:pt>
                <c:pt idx="560">
                  <c:v>-1.7323555512461617</c:v>
                </c:pt>
                <c:pt idx="561">
                  <c:v>-1.5016546719663315</c:v>
                </c:pt>
                <c:pt idx="562">
                  <c:v>-1.5261353609436539</c:v>
                </c:pt>
                <c:pt idx="563">
                  <c:v>-1.6655241652414412</c:v>
                </c:pt>
                <c:pt idx="564">
                  <c:v>-2.9138620389789907</c:v>
                </c:pt>
                <c:pt idx="565">
                  <c:v>-3.3223011146689747</c:v>
                </c:pt>
                <c:pt idx="566">
                  <c:v>-2.5243429879025152</c:v>
                </c:pt>
                <c:pt idx="567">
                  <c:v>-1.8903309904507193</c:v>
                </c:pt>
                <c:pt idx="568">
                  <c:v>-1.3565182347366529</c:v>
                </c:pt>
                <c:pt idx="569">
                  <c:v>-1.2352276462258014</c:v>
                </c:pt>
                <c:pt idx="570">
                  <c:v>-1.2537558820018493</c:v>
                </c:pt>
                <c:pt idx="571">
                  <c:v>-1.28113673922326</c:v>
                </c:pt>
                <c:pt idx="572">
                  <c:v>-1.03768650801077</c:v>
                </c:pt>
                <c:pt idx="573">
                  <c:v>-0.76023946799481268</c:v>
                </c:pt>
                <c:pt idx="574">
                  <c:v>-0.6570026842772515</c:v>
                </c:pt>
                <c:pt idx="575">
                  <c:v>-0.66042335184521628</c:v>
                </c:pt>
                <c:pt idx="576">
                  <c:v>-0.25633875453512239</c:v>
                </c:pt>
                <c:pt idx="577">
                  <c:v>-1.8908121443508197</c:v>
                </c:pt>
                <c:pt idx="578">
                  <c:v>-1.4185387133928593</c:v>
                </c:pt>
                <c:pt idx="579">
                  <c:v>-1.1093121803047195</c:v>
                </c:pt>
                <c:pt idx="580">
                  <c:v>-0.87662094084975206</c:v>
                </c:pt>
                <c:pt idx="581">
                  <c:v>-0.79407102574005184</c:v>
                </c:pt>
                <c:pt idx="582">
                  <c:v>-0.64733833755066073</c:v>
                </c:pt>
                <c:pt idx="583">
                  <c:v>-0.27046225753271963</c:v>
                </c:pt>
                <c:pt idx="584">
                  <c:v>-1.0506710789329909</c:v>
                </c:pt>
                <c:pt idx="585">
                  <c:v>-1.2747043569306662</c:v>
                </c:pt>
                <c:pt idx="586">
                  <c:v>-2.0038107584539349</c:v>
                </c:pt>
                <c:pt idx="587">
                  <c:v>-1.9996224063916515</c:v>
                </c:pt>
                <c:pt idx="588">
                  <c:v>-1.6240288104432479</c:v>
                </c:pt>
                <c:pt idx="589">
                  <c:v>-1.3472364905989598</c:v>
                </c:pt>
                <c:pt idx="590">
                  <c:v>-1.1318541732953178</c:v>
                </c:pt>
                <c:pt idx="591">
                  <c:v>-0.84031002302034885</c:v>
                </c:pt>
                <c:pt idx="592">
                  <c:v>-0.93566714166083242</c:v>
                </c:pt>
                <c:pt idx="593">
                  <c:v>-0.8648038884049486</c:v>
                </c:pt>
                <c:pt idx="594">
                  <c:v>-0.78518371182833968</c:v>
                </c:pt>
                <c:pt idx="595">
                  <c:v>-0.79387018557855016</c:v>
                </c:pt>
                <c:pt idx="596">
                  <c:v>-0.77533002274520124</c:v>
                </c:pt>
                <c:pt idx="597">
                  <c:v>-0.68438654273346744</c:v>
                </c:pt>
                <c:pt idx="598">
                  <c:v>-0.70592555493775988</c:v>
                </c:pt>
                <c:pt idx="599">
                  <c:v>-0.87600566438445249</c:v>
                </c:pt>
                <c:pt idx="600">
                  <c:v>-0.83846051680925249</c:v>
                </c:pt>
                <c:pt idx="601">
                  <c:v>-0.73193504333238302</c:v>
                </c:pt>
                <c:pt idx="602">
                  <c:v>-0.90454096828401043</c:v>
                </c:pt>
                <c:pt idx="603">
                  <c:v>-1.0794801798059319</c:v>
                </c:pt>
                <c:pt idx="604">
                  <c:v>-1.2652867757793314</c:v>
                </c:pt>
                <c:pt idx="605">
                  <c:v>-1.3042689334465454</c:v>
                </c:pt>
                <c:pt idx="606">
                  <c:v>-1.1862707518336286</c:v>
                </c:pt>
                <c:pt idx="607">
                  <c:v>-1.0359552693754681</c:v>
                </c:pt>
                <c:pt idx="608">
                  <c:v>-0.91008587206181724</c:v>
                </c:pt>
                <c:pt idx="609">
                  <c:v>-0.69316796691604798</c:v>
                </c:pt>
                <c:pt idx="610">
                  <c:v>-0.61943496893854511</c:v>
                </c:pt>
                <c:pt idx="611">
                  <c:v>-0.33216131342926547</c:v>
                </c:pt>
                <c:pt idx="612">
                  <c:v>-0.53959903607142012</c:v>
                </c:pt>
                <c:pt idx="613">
                  <c:v>-0.77443227577875551</c:v>
                </c:pt>
                <c:pt idx="614">
                  <c:v>-0.99592349468819275</c:v>
                </c:pt>
                <c:pt idx="615">
                  <c:v>-0.67543573613800023</c:v>
                </c:pt>
                <c:pt idx="616">
                  <c:v>-0.93937526001365257</c:v>
                </c:pt>
                <c:pt idx="617">
                  <c:v>-0.83928471484333178</c:v>
                </c:pt>
                <c:pt idx="618">
                  <c:v>-1.396526463781615</c:v>
                </c:pt>
                <c:pt idx="619">
                  <c:v>-1.5308274277677403</c:v>
                </c:pt>
                <c:pt idx="620">
                  <c:v>-1.9417244837300025</c:v>
                </c:pt>
                <c:pt idx="621">
                  <c:v>-2.0727179675786633</c:v>
                </c:pt>
                <c:pt idx="622">
                  <c:v>-2.377843162112903</c:v>
                </c:pt>
                <c:pt idx="623">
                  <c:v>-2.2637152772476954</c:v>
                </c:pt>
                <c:pt idx="624">
                  <c:v>-1.740667347582098</c:v>
                </c:pt>
                <c:pt idx="625">
                  <c:v>-1.3301813936405311</c:v>
                </c:pt>
                <c:pt idx="626">
                  <c:v>-4.7353009294018573</c:v>
                </c:pt>
                <c:pt idx="627">
                  <c:v>-2.494991395339655</c:v>
                </c:pt>
                <c:pt idx="628">
                  <c:v>-2.2033918688841565</c:v>
                </c:pt>
                <c:pt idx="629">
                  <c:v>-2.2199591897604463</c:v>
                </c:pt>
                <c:pt idx="630">
                  <c:v>-2.2098047920167363</c:v>
                </c:pt>
                <c:pt idx="631">
                  <c:v>-2.0105544931182213</c:v>
                </c:pt>
                <c:pt idx="632">
                  <c:v>-1.6808345486154743</c:v>
                </c:pt>
                <c:pt idx="633">
                  <c:v>-1.8847297079917062</c:v>
                </c:pt>
                <c:pt idx="634">
                  <c:v>-2.2687689306980316</c:v>
                </c:pt>
                <c:pt idx="635">
                  <c:v>-1.6534672619794017</c:v>
                </c:pt>
                <c:pt idx="636">
                  <c:v>-1.6816887131289222</c:v>
                </c:pt>
                <c:pt idx="637">
                  <c:v>-1.4110156331047927</c:v>
                </c:pt>
                <c:pt idx="638">
                  <c:v>-1.4825355863935799</c:v>
                </c:pt>
                <c:pt idx="639">
                  <c:v>-2.0623429543111591</c:v>
                </c:pt>
                <c:pt idx="640">
                  <c:v>-1.742370372371713</c:v>
                </c:pt>
                <c:pt idx="641">
                  <c:v>-1.4974795061104962</c:v>
                </c:pt>
                <c:pt idx="642">
                  <c:v>-1.5696324098106578</c:v>
                </c:pt>
                <c:pt idx="643">
                  <c:v>-1.3785315529393014</c:v>
                </c:pt>
                <c:pt idx="644">
                  <c:v>-1.2967062254389823</c:v>
                </c:pt>
                <c:pt idx="645">
                  <c:v>-1.2592304113267589</c:v>
                </c:pt>
                <c:pt idx="646">
                  <c:v>-1.5436420598192133</c:v>
                </c:pt>
                <c:pt idx="647">
                  <c:v>-3.870081821397755</c:v>
                </c:pt>
                <c:pt idx="648">
                  <c:v>-2.9852395976132038</c:v>
                </c:pt>
                <c:pt idx="649">
                  <c:v>-2.5077048484333258</c:v>
                </c:pt>
                <c:pt idx="650">
                  <c:v>-2.1954703401623137</c:v>
                </c:pt>
                <c:pt idx="651">
                  <c:v>-1.8938838011129357</c:v>
                </c:pt>
                <c:pt idx="652">
                  <c:v>-1.4254992746467887</c:v>
                </c:pt>
                <c:pt idx="653">
                  <c:v>-1.2071160281018032</c:v>
                </c:pt>
                <c:pt idx="654">
                  <c:v>-0.71290859103662041</c:v>
                </c:pt>
                <c:pt idx="655">
                  <c:v>-0.61253509939232054</c:v>
                </c:pt>
                <c:pt idx="656">
                  <c:v>-0.62019171839466403</c:v>
                </c:pt>
                <c:pt idx="657">
                  <c:v>-0.82796169181907664</c:v>
                </c:pt>
                <c:pt idx="658">
                  <c:v>-0.80660218909136083</c:v>
                </c:pt>
                <c:pt idx="659">
                  <c:v>-1.9028244062193509</c:v>
                </c:pt>
                <c:pt idx="660">
                  <c:v>-1.6402464546809765</c:v>
                </c:pt>
                <c:pt idx="661">
                  <c:v>-1.3234521987722501</c:v>
                </c:pt>
                <c:pt idx="662">
                  <c:v>-0.95672597697445405</c:v>
                </c:pt>
                <c:pt idx="663">
                  <c:v>-0.91201389210939388</c:v>
                </c:pt>
                <c:pt idx="664">
                  <c:v>-0.9320745918726685</c:v>
                </c:pt>
                <c:pt idx="665">
                  <c:v>-0.93887925019812457</c:v>
                </c:pt>
                <c:pt idx="666">
                  <c:v>-0.81485448360696133</c:v>
                </c:pt>
                <c:pt idx="667">
                  <c:v>-0.73961353883277048</c:v>
                </c:pt>
                <c:pt idx="668">
                  <c:v>-0.90352635855583352</c:v>
                </c:pt>
                <c:pt idx="669">
                  <c:v>-0.95207577713458091</c:v>
                </c:pt>
                <c:pt idx="670">
                  <c:v>-0.96770787539443992</c:v>
                </c:pt>
                <c:pt idx="671">
                  <c:v>-0.88325421387818048</c:v>
                </c:pt>
                <c:pt idx="672">
                  <c:v>-1.1612238976407672</c:v>
                </c:pt>
                <c:pt idx="673">
                  <c:v>-1.2767142034574728</c:v>
                </c:pt>
                <c:pt idx="674">
                  <c:v>-1.3283440834453908</c:v>
                </c:pt>
                <c:pt idx="675">
                  <c:v>-1.0921100111278996</c:v>
                </c:pt>
                <c:pt idx="676">
                  <c:v>-1.0032493837771941</c:v>
                </c:pt>
                <c:pt idx="677">
                  <c:v>-0.84606586474354051</c:v>
                </c:pt>
                <c:pt idx="678">
                  <c:v>-0.83740470467692185</c:v>
                </c:pt>
                <c:pt idx="679">
                  <c:v>-0.7834414710745462</c:v>
                </c:pt>
                <c:pt idx="680">
                  <c:v>-0.67684587688795661</c:v>
                </c:pt>
                <c:pt idx="681">
                  <c:v>-0.85259921035672159</c:v>
                </c:pt>
                <c:pt idx="682">
                  <c:v>-0.82792544318120531</c:v>
                </c:pt>
                <c:pt idx="683">
                  <c:v>-0.65299911085031692</c:v>
                </c:pt>
                <c:pt idx="684">
                  <c:v>-0.5891308728491419</c:v>
                </c:pt>
                <c:pt idx="685">
                  <c:v>-0.58378611455644358</c:v>
                </c:pt>
                <c:pt idx="686">
                  <c:v>-0.84725957249099926</c:v>
                </c:pt>
                <c:pt idx="687">
                  <c:v>-0.84103101170786021</c:v>
                </c:pt>
                <c:pt idx="688">
                  <c:v>-0.79805587841948888</c:v>
                </c:pt>
                <c:pt idx="689">
                  <c:v>-0.87129805959803197</c:v>
                </c:pt>
                <c:pt idx="690">
                  <c:v>-1.186316844083565</c:v>
                </c:pt>
                <c:pt idx="691">
                  <c:v>-1.5399791134104639</c:v>
                </c:pt>
                <c:pt idx="692">
                  <c:v>-0.7834913762003628</c:v>
                </c:pt>
                <c:pt idx="693">
                  <c:v>-0.81633131361438971</c:v>
                </c:pt>
                <c:pt idx="694">
                  <c:v>-0.16780677659613319</c:v>
                </c:pt>
                <c:pt idx="695">
                  <c:v>0.38695274997008067</c:v>
                </c:pt>
                <c:pt idx="696">
                  <c:v>2.0340532598379035E-2</c:v>
                </c:pt>
                <c:pt idx="697">
                  <c:v>0.57293118319591885</c:v>
                </c:pt>
                <c:pt idx="698">
                  <c:v>0.74430836892292107</c:v>
                </c:pt>
                <c:pt idx="699">
                  <c:v>0.7484789003359088</c:v>
                </c:pt>
                <c:pt idx="700">
                  <c:v>0.39231783400309084</c:v>
                </c:pt>
                <c:pt idx="701">
                  <c:v>0.49023703385674144</c:v>
                </c:pt>
                <c:pt idx="702">
                  <c:v>-1.595891573161587</c:v>
                </c:pt>
                <c:pt idx="703">
                  <c:v>-1.0563864275857353</c:v>
                </c:pt>
                <c:pt idx="704">
                  <c:v>-1.0844644129381349</c:v>
                </c:pt>
                <c:pt idx="705">
                  <c:v>-0.28707570700056173</c:v>
                </c:pt>
                <c:pt idx="706">
                  <c:v>-0.21373093256470208</c:v>
                </c:pt>
                <c:pt idx="707">
                  <c:v>-1.3014921458102171</c:v>
                </c:pt>
                <c:pt idx="708">
                  <c:v>-0.98056061520046145</c:v>
                </c:pt>
                <c:pt idx="709">
                  <c:v>-0.52831416674619225</c:v>
                </c:pt>
                <c:pt idx="710">
                  <c:v>-0.30183719077374649</c:v>
                </c:pt>
                <c:pt idx="711">
                  <c:v>-0.666637182065260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847-4B78-9B86-3FC1AF7E8012}"/>
            </c:ext>
          </c:extLst>
        </c:ser>
        <c:ser>
          <c:idx val="4"/>
          <c:order val="3"/>
          <c:tx>
            <c:strRef>
              <c:f>'M44. ábra_chart'!$I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9050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M44. ábra_chart'!$C$11:$C$722</c:f>
              <c:strCache>
                <c:ptCount val="695"/>
                <c:pt idx="0">
                  <c:v>Jan-20</c:v>
                </c:pt>
                <c:pt idx="22">
                  <c:v>Feb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</c:v>
                </c:pt>
                <c:pt idx="125">
                  <c:v>Jul</c:v>
                </c:pt>
                <c:pt idx="148">
                  <c:v>Aug</c:v>
                </c:pt>
                <c:pt idx="167">
                  <c:v>Sep</c:v>
                </c:pt>
                <c:pt idx="189">
                  <c:v>Okt</c:v>
                </c:pt>
                <c:pt idx="210">
                  <c:v>Nov</c:v>
                </c:pt>
                <c:pt idx="231">
                  <c:v>Dec</c:v>
                </c:pt>
                <c:pt idx="252">
                  <c:v>Jan-21</c:v>
                </c:pt>
                <c:pt idx="272">
                  <c:v>Feb</c:v>
                </c:pt>
                <c:pt idx="292">
                  <c:v>Mar</c:v>
                </c:pt>
                <c:pt idx="314">
                  <c:v>Apr</c:v>
                </c:pt>
                <c:pt idx="334">
                  <c:v>May</c:v>
                </c:pt>
                <c:pt idx="354">
                  <c:v>Jun</c:v>
                </c:pt>
                <c:pt idx="376">
                  <c:v>Jul</c:v>
                </c:pt>
                <c:pt idx="398">
                  <c:v>Aug</c:v>
                </c:pt>
                <c:pt idx="419">
                  <c:v>Sep</c:v>
                </c:pt>
                <c:pt idx="441">
                  <c:v>Okt</c:v>
                </c:pt>
                <c:pt idx="462">
                  <c:v>Nov</c:v>
                </c:pt>
                <c:pt idx="482">
                  <c:v>Dec</c:v>
                </c:pt>
                <c:pt idx="504">
                  <c:v>Jan-22</c:v>
                </c:pt>
                <c:pt idx="525">
                  <c:v>Feb</c:v>
                </c:pt>
                <c:pt idx="545">
                  <c:v>Mar</c:v>
                </c:pt>
                <c:pt idx="566">
                  <c:v>Apr</c:v>
                </c:pt>
                <c:pt idx="585">
                  <c:v>May</c:v>
                </c:pt>
                <c:pt idx="607">
                  <c:v>June</c:v>
                </c:pt>
                <c:pt idx="628">
                  <c:v>July</c:v>
                </c:pt>
                <c:pt idx="649">
                  <c:v>Aug</c:v>
                </c:pt>
                <c:pt idx="672">
                  <c:v>Sept</c:v>
                </c:pt>
                <c:pt idx="694">
                  <c:v>Oct</c:v>
                </c:pt>
              </c:strCache>
            </c:strRef>
          </c:cat>
          <c:val>
            <c:numRef>
              <c:f>'M44. ábra_chart'!$I$11:$I$722</c:f>
              <c:numCache>
                <c:formatCode>0.0</c:formatCode>
                <c:ptCount val="712"/>
                <c:pt idx="0">
                  <c:v>0.8484059413749192</c:v>
                </c:pt>
                <c:pt idx="1">
                  <c:v>0.7850676775379416</c:v>
                </c:pt>
                <c:pt idx="2">
                  <c:v>0.78127916638990047</c:v>
                </c:pt>
                <c:pt idx="3">
                  <c:v>0.28975270021432453</c:v>
                </c:pt>
                <c:pt idx="4">
                  <c:v>0.28626585582189507</c:v>
                </c:pt>
                <c:pt idx="5">
                  <c:v>0.46168591141522003</c:v>
                </c:pt>
                <c:pt idx="6">
                  <c:v>0.56154460470762579</c:v>
                </c:pt>
                <c:pt idx="7">
                  <c:v>0.66144997895849467</c:v>
                </c:pt>
                <c:pt idx="8">
                  <c:v>#N/A</c:v>
                </c:pt>
                <c:pt idx="9">
                  <c:v>0.59056954278294416</c:v>
                </c:pt>
                <c:pt idx="10">
                  <c:v>0.56846700007720208</c:v>
                </c:pt>
                <c:pt idx="11">
                  <c:v>0.41451675667832233</c:v>
                </c:pt>
                <c:pt idx="12">
                  <c:v>0.41632319760598019</c:v>
                </c:pt>
                <c:pt idx="13">
                  <c:v>0.37296269423936668</c:v>
                </c:pt>
                <c:pt idx="14">
                  <c:v>0.19397909818392928</c:v>
                </c:pt>
                <c:pt idx="15">
                  <c:v>0.15709315051848152</c:v>
                </c:pt>
                <c:pt idx="16">
                  <c:v>0.19652667334517995</c:v>
                </c:pt>
                <c:pt idx="17">
                  <c:v>4.8767951278776034E-2</c:v>
                </c:pt>
                <c:pt idx="18">
                  <c:v>9.3645697625056673E-2</c:v>
                </c:pt>
                <c:pt idx="19">
                  <c:v>0.27476556605657992</c:v>
                </c:pt>
                <c:pt idx="20">
                  <c:v>0.40241676142719524</c:v>
                </c:pt>
                <c:pt idx="21">
                  <c:v>0.40913796812883041</c:v>
                </c:pt>
                <c:pt idx="22">
                  <c:v>0.33890705043319597</c:v>
                </c:pt>
                <c:pt idx="23">
                  <c:v>0.49185003621353779</c:v>
                </c:pt>
                <c:pt idx="24">
                  <c:v>0.55104383221101905</c:v>
                </c:pt>
                <c:pt idx="25">
                  <c:v>0.62003296885151604</c:v>
                </c:pt>
                <c:pt idx="26">
                  <c:v>0.72123131346957225</c:v>
                </c:pt>
                <c:pt idx="27">
                  <c:v>0.6397649990853167</c:v>
                </c:pt>
                <c:pt idx="28">
                  <c:v>0.54147989796297469</c:v>
                </c:pt>
                <c:pt idx="29">
                  <c:v>0.50700595588122899</c:v>
                </c:pt>
                <c:pt idx="30">
                  <c:v>0.31455862806159501</c:v>
                </c:pt>
                <c:pt idx="31">
                  <c:v>0.18434183817461891</c:v>
                </c:pt>
                <c:pt idx="32">
                  <c:v>-1.0757697963512586E-2</c:v>
                </c:pt>
                <c:pt idx="33">
                  <c:v>-0.27205619428718042</c:v>
                </c:pt>
                <c:pt idx="34">
                  <c:v>-0.25074488561606284</c:v>
                </c:pt>
                <c:pt idx="35">
                  <c:v>-3.7743654006769101E-2</c:v>
                </c:pt>
                <c:pt idx="36">
                  <c:v>0.12071104739240515</c:v>
                </c:pt>
                <c:pt idx="37">
                  <c:v>0.24730695332641892</c:v>
                </c:pt>
                <c:pt idx="38">
                  <c:v>0.36834211567087627</c:v>
                </c:pt>
                <c:pt idx="39">
                  <c:v>0.42065571423399195</c:v>
                </c:pt>
                <c:pt idx="40">
                  <c:v>0.47550646319099843</c:v>
                </c:pt>
                <c:pt idx="41">
                  <c:v>0.36588003435134409</c:v>
                </c:pt>
                <c:pt idx="42">
                  <c:v>0.1958168266359796</c:v>
                </c:pt>
                <c:pt idx="43">
                  <c:v>0.22946785049221485</c:v>
                </c:pt>
                <c:pt idx="44">
                  <c:v>0.21787888909011643</c:v>
                </c:pt>
                <c:pt idx="45">
                  <c:v>0.14821469485788674</c:v>
                </c:pt>
                <c:pt idx="46">
                  <c:v>0.17312594798680833</c:v>
                </c:pt>
                <c:pt idx="47">
                  <c:v>-0.12763777920460764</c:v>
                </c:pt>
                <c:pt idx="48">
                  <c:v>-8.9524754318584671E-2</c:v>
                </c:pt>
                <c:pt idx="49">
                  <c:v>-0.36668920509820668</c:v>
                </c:pt>
                <c:pt idx="50">
                  <c:v>-0.91538656975317378</c:v>
                </c:pt>
                <c:pt idx="51">
                  <c:v>-0.88391308616700504</c:v>
                </c:pt>
                <c:pt idx="52">
                  <c:v>-1.2022995885185217</c:v>
                </c:pt>
                <c:pt idx="53">
                  <c:v>-1.6497619145942444</c:v>
                </c:pt>
                <c:pt idx="54">
                  <c:v>-1.7310165987647319</c:v>
                </c:pt>
                <c:pt idx="55">
                  <c:v>-1.8017231448952431</c:v>
                </c:pt>
                <c:pt idx="56">
                  <c:v>-1.8084918543904462</c:v>
                </c:pt>
                <c:pt idx="57">
                  <c:v>-1.7650220693841081</c:v>
                </c:pt>
                <c:pt idx="58">
                  <c:v>-1.5468574385491916</c:v>
                </c:pt>
                <c:pt idx="59">
                  <c:v>-1.4653938926331405</c:v>
                </c:pt>
                <c:pt idx="60">
                  <c:v>-1.1639929980219386</c:v>
                </c:pt>
                <c:pt idx="61">
                  <c:v>-1.0564285365143133</c:v>
                </c:pt>
                <c:pt idx="62">
                  <c:v>-0.9667720278964318</c:v>
                </c:pt>
                <c:pt idx="63">
                  <c:v>-0.98636683054462526</c:v>
                </c:pt>
                <c:pt idx="64">
                  <c:v>-1.1245547024213329</c:v>
                </c:pt>
                <c:pt idx="65">
                  <c:v>-0.9960310520973521</c:v>
                </c:pt>
                <c:pt idx="66">
                  <c:v>-0.91567858940778524</c:v>
                </c:pt>
                <c:pt idx="67">
                  <c:v>-0.86298510678013385</c:v>
                </c:pt>
                <c:pt idx="68">
                  <c:v>-1.0436732077730089</c:v>
                </c:pt>
                <c:pt idx="69">
                  <c:v>-0.90254548452843941</c:v>
                </c:pt>
                <c:pt idx="70">
                  <c:v>-0.74816531224390859</c:v>
                </c:pt>
                <c:pt idx="71">
                  <c:v>-0.72942976894074341</c:v>
                </c:pt>
                <c:pt idx="72">
                  <c:v>-0.4583623015624555</c:v>
                </c:pt>
                <c:pt idx="73">
                  <c:v>-0.43912731373666081</c:v>
                </c:pt>
                <c:pt idx="74">
                  <c:v>-0.34320046748906552</c:v>
                </c:pt>
                <c:pt idx="75">
                  <c:v>-0.33426340584812997</c:v>
                </c:pt>
                <c:pt idx="76">
                  <c:v>-0.22102997265564631</c:v>
                </c:pt>
                <c:pt idx="77">
                  <c:v>-6.402134153362847E-2</c:v>
                </c:pt>
                <c:pt idx="78">
                  <c:v>0.11347498400757333</c:v>
                </c:pt>
                <c:pt idx="79">
                  <c:v>0.24110251779032926</c:v>
                </c:pt>
                <c:pt idx="80">
                  <c:v>0.14787413580172404</c:v>
                </c:pt>
                <c:pt idx="81">
                  <c:v>7.3093839867308621E-2</c:v>
                </c:pt>
                <c:pt idx="82">
                  <c:v>1.4964758132145324E-2</c:v>
                </c:pt>
                <c:pt idx="83">
                  <c:v>5.9159097515466153E-3</c:v>
                </c:pt>
                <c:pt idx="84">
                  <c:v>-2.4144473775791368E-2</c:v>
                </c:pt>
                <c:pt idx="85">
                  <c:v>-0.24258192587196292</c:v>
                </c:pt>
                <c:pt idx="86">
                  <c:v>2.342650355812409E-2</c:v>
                </c:pt>
                <c:pt idx="87">
                  <c:v>0.17300874302957989</c:v>
                </c:pt>
                <c:pt idx="88">
                  <c:v>0.1420909483892335</c:v>
                </c:pt>
                <c:pt idx="89">
                  <c:v>3.3416991603177154E-2</c:v>
                </c:pt>
                <c:pt idx="90">
                  <c:v>-9.764301231786586E-3</c:v>
                </c:pt>
                <c:pt idx="91">
                  <c:v>0.25183870200724034</c:v>
                </c:pt>
                <c:pt idx="92">
                  <c:v>0.35842179972482702</c:v>
                </c:pt>
                <c:pt idx="93">
                  <c:v>0.37314822690902916</c:v>
                </c:pt>
                <c:pt idx="94">
                  <c:v>0.39116748909830246</c:v>
                </c:pt>
                <c:pt idx="95">
                  <c:v>0.52145333201645949</c:v>
                </c:pt>
                <c:pt idx="96">
                  <c:v>0.48699856595096158</c:v>
                </c:pt>
                <c:pt idx="97">
                  <c:v>0.50841682929455312</c:v>
                </c:pt>
                <c:pt idx="98">
                  <c:v>0.43709412485776966</c:v>
                </c:pt>
                <c:pt idx="99">
                  <c:v>0.40857010028746032</c:v>
                </c:pt>
                <c:pt idx="100">
                  <c:v>0.22495204358578103</c:v>
                </c:pt>
                <c:pt idx="101">
                  <c:v>9.5347221711269733E-2</c:v>
                </c:pt>
                <c:pt idx="102">
                  <c:v>-7.7942078636523485E-2</c:v>
                </c:pt>
                <c:pt idx="103">
                  <c:v>4.0980452533825873E-5</c:v>
                </c:pt>
                <c:pt idx="104">
                  <c:v>-0.11711043772624938</c:v>
                </c:pt>
                <c:pt idx="105">
                  <c:v>-6.3333761452969428E-3</c:v>
                </c:pt>
                <c:pt idx="106">
                  <c:v>-0.14230296674812903</c:v>
                </c:pt>
                <c:pt idx="107">
                  <c:v>-7.9478538793447739E-2</c:v>
                </c:pt>
                <c:pt idx="108">
                  <c:v>-0.17555383548194847</c:v>
                </c:pt>
                <c:pt idx="109">
                  <c:v>-7.5743104113544221E-2</c:v>
                </c:pt>
                <c:pt idx="110">
                  <c:v>-8.9468899812849612E-2</c:v>
                </c:pt>
                <c:pt idx="111">
                  <c:v>6.6744218251026402E-2</c:v>
                </c:pt>
                <c:pt idx="112">
                  <c:v>0.21112340172076327</c:v>
                </c:pt>
                <c:pt idx="113">
                  <c:v>0.40364470448927253</c:v>
                </c:pt>
                <c:pt idx="114">
                  <c:v>0.43651865970544873</c:v>
                </c:pt>
                <c:pt idx="115">
                  <c:v>0.51447680729917922</c:v>
                </c:pt>
                <c:pt idx="116">
                  <c:v>0.63174247923679316</c:v>
                </c:pt>
                <c:pt idx="117">
                  <c:v>0.8039534944441078</c:v>
                </c:pt>
                <c:pt idx="118">
                  <c:v>0.70022604927217391</c:v>
                </c:pt>
                <c:pt idx="119">
                  <c:v>0.43483039323569461</c:v>
                </c:pt>
                <c:pt idx="120">
                  <c:v>0.32392827658786633</c:v>
                </c:pt>
                <c:pt idx="121">
                  <c:v>0.34180824535608823</c:v>
                </c:pt>
                <c:pt idx="122">
                  <c:v>0.17047234501398267</c:v>
                </c:pt>
                <c:pt idx="123">
                  <c:v>0.35888862636379504</c:v>
                </c:pt>
                <c:pt idx="124">
                  <c:v>0.50202156207946225</c:v>
                </c:pt>
                <c:pt idx="125">
                  <c:v>0.62129387487593168</c:v>
                </c:pt>
                <c:pt idx="126">
                  <c:v>0.65282091405564413</c:v>
                </c:pt>
                <c:pt idx="127">
                  <c:v>0.28275345648836248</c:v>
                </c:pt>
                <c:pt idx="128">
                  <c:v>0.253888154743238</c:v>
                </c:pt>
                <c:pt idx="129">
                  <c:v>0.29864287994959715</c:v>
                </c:pt>
                <c:pt idx="130">
                  <c:v>0.37598464210320715</c:v>
                </c:pt>
                <c:pt idx="131">
                  <c:v>0.41742771594444711</c:v>
                </c:pt>
                <c:pt idx="132">
                  <c:v>0.49685338432342707</c:v>
                </c:pt>
                <c:pt idx="133">
                  <c:v>0.54534783805537257</c:v>
                </c:pt>
                <c:pt idx="134">
                  <c:v>0.65251740007659054</c:v>
                </c:pt>
                <c:pt idx="135">
                  <c:v>0.70619113492632168</c:v>
                </c:pt>
                <c:pt idx="136">
                  <c:v>0.80308007616934129</c:v>
                </c:pt>
                <c:pt idx="137">
                  <c:v>0.7753108965801131</c:v>
                </c:pt>
                <c:pt idx="138">
                  <c:v>0.60561777743047973</c:v>
                </c:pt>
                <c:pt idx="139">
                  <c:v>0.59638805240624315</c:v>
                </c:pt>
                <c:pt idx="140">
                  <c:v>0.36467225172060608</c:v>
                </c:pt>
                <c:pt idx="141">
                  <c:v>0.14418851910899383</c:v>
                </c:pt>
                <c:pt idx="142">
                  <c:v>0.39199073906189874</c:v>
                </c:pt>
                <c:pt idx="143">
                  <c:v>0.35220133252254093</c:v>
                </c:pt>
                <c:pt idx="144">
                  <c:v>0.34470751580804282</c:v>
                </c:pt>
                <c:pt idx="145">
                  <c:v>0.53135123338561641</c:v>
                </c:pt>
                <c:pt idx="146">
                  <c:v>0.6077928980229178</c:v>
                </c:pt>
                <c:pt idx="147">
                  <c:v>0.72977109552531416</c:v>
                </c:pt>
                <c:pt idx="148">
                  <c:v>0.60243209079822146</c:v>
                </c:pt>
                <c:pt idx="149">
                  <c:v>0.47148904134837377</c:v>
                </c:pt>
                <c:pt idx="150">
                  <c:v>0.36857940588174681</c:v>
                </c:pt>
                <c:pt idx="151">
                  <c:v>0.35340138788076525</c:v>
                </c:pt>
                <c:pt idx="152">
                  <c:v>0.32683082148304365</c:v>
                </c:pt>
                <c:pt idx="153">
                  <c:v>0.21024896460408005</c:v>
                </c:pt>
                <c:pt idx="154">
                  <c:v>-1.024536525774819E-2</c:v>
                </c:pt>
                <c:pt idx="155">
                  <c:v>0.16011423740807912</c:v>
                </c:pt>
                <c:pt idx="156">
                  <c:v>0.26011788177001172</c:v>
                </c:pt>
                <c:pt idx="157">
                  <c:v>0.34895665014699589</c:v>
                </c:pt>
                <c:pt idx="158">
                  <c:v>0.26972391297624604</c:v>
                </c:pt>
                <c:pt idx="159">
                  <c:v>0.16307000405162045</c:v>
                </c:pt>
                <c:pt idx="160">
                  <c:v>0.21929355511895615</c:v>
                </c:pt>
                <c:pt idx="161">
                  <c:v>0.26934542181599963</c:v>
                </c:pt>
                <c:pt idx="162">
                  <c:v>0.11200755516810346</c:v>
                </c:pt>
                <c:pt idx="163">
                  <c:v>0.12738039419207386</c:v>
                </c:pt>
                <c:pt idx="164">
                  <c:v>0.30027042962664652</c:v>
                </c:pt>
                <c:pt idx="165">
                  <c:v>0.40489355761105894</c:v>
                </c:pt>
                <c:pt idx="166">
                  <c:v>0.46863250357748648</c:v>
                </c:pt>
                <c:pt idx="167">
                  <c:v>0.19596898508815161</c:v>
                </c:pt>
                <c:pt idx="168">
                  <c:v>0.19780924755409124</c:v>
                </c:pt>
                <c:pt idx="169">
                  <c:v>0.35602024637660212</c:v>
                </c:pt>
                <c:pt idx="170">
                  <c:v>0.51878869872867273</c:v>
                </c:pt>
                <c:pt idx="171">
                  <c:v>0.58920466838553398</c:v>
                </c:pt>
                <c:pt idx="172">
                  <c:v>0.35569591133552936</c:v>
                </c:pt>
                <c:pt idx="173">
                  <c:v>0.5242895904417646</c:v>
                </c:pt>
                <c:pt idx="174">
                  <c:v>0.59148383087391498</c:v>
                </c:pt>
                <c:pt idx="175">
                  <c:v>0.64702856940572118</c:v>
                </c:pt>
                <c:pt idx="176">
                  <c:v>0.70033176715634171</c:v>
                </c:pt>
                <c:pt idx="177">
                  <c:v>0.4807928214660247</c:v>
                </c:pt>
                <c:pt idx="178">
                  <c:v>0.62119740057506179</c:v>
                </c:pt>
                <c:pt idx="179">
                  <c:v>0.55326078254091959</c:v>
                </c:pt>
                <c:pt idx="180">
                  <c:v>0.67236700079280431</c:v>
                </c:pt>
                <c:pt idx="181">
                  <c:v>0.71262930961574367</c:v>
                </c:pt>
                <c:pt idx="182">
                  <c:v>0.65774080502827714</c:v>
                </c:pt>
                <c:pt idx="183">
                  <c:v>0.67663684354500686</c:v>
                </c:pt>
                <c:pt idx="184">
                  <c:v>0.5999235476011564</c:v>
                </c:pt>
                <c:pt idx="185">
                  <c:v>0.62115121110255345</c:v>
                </c:pt>
                <c:pt idx="186">
                  <c:v>0.50863993612528791</c:v>
                </c:pt>
                <c:pt idx="187">
                  <c:v>0.62247551639357157</c:v>
                </c:pt>
                <c:pt idx="188">
                  <c:v>0.70880169047165476</c:v>
                </c:pt>
                <c:pt idx="189">
                  <c:v>0.71292831146367286</c:v>
                </c:pt>
                <c:pt idx="190">
                  <c:v>0.7052431539855053</c:v>
                </c:pt>
                <c:pt idx="191">
                  <c:v>0.61708326402190894</c:v>
                </c:pt>
                <c:pt idx="192">
                  <c:v>0.51876871750058151</c:v>
                </c:pt>
                <c:pt idx="193">
                  <c:v>0.63587204565734767</c:v>
                </c:pt>
                <c:pt idx="194">
                  <c:v>0.58963556175539222</c:v>
                </c:pt>
                <c:pt idx="195">
                  <c:v>0.68795472539583979</c:v>
                </c:pt>
                <c:pt idx="196">
                  <c:v>0.70018263830980498</c:v>
                </c:pt>
                <c:pt idx="197">
                  <c:v>0.39603636622472527</c:v>
                </c:pt>
                <c:pt idx="198">
                  <c:v>0.47215484519411277</c:v>
                </c:pt>
                <c:pt idx="199">
                  <c:v>0.63299974871428932</c:v>
                </c:pt>
                <c:pt idx="200">
                  <c:v>0.81238879247999973</c:v>
                </c:pt>
                <c:pt idx="201">
                  <c:v>0.78561868318838901</c:v>
                </c:pt>
                <c:pt idx="202">
                  <c:v>0.45037734383240918</c:v>
                </c:pt>
                <c:pt idx="203">
                  <c:v>0.10738430738960586</c:v>
                </c:pt>
                <c:pt idx="204">
                  <c:v>0.25332972430888956</c:v>
                </c:pt>
                <c:pt idx="205">
                  <c:v>0.47233593579984939</c:v>
                </c:pt>
                <c:pt idx="206">
                  <c:v>0.52471105869766965</c:v>
                </c:pt>
                <c:pt idx="207">
                  <c:v>0.63519378248894542</c:v>
                </c:pt>
                <c:pt idx="208">
                  <c:v>0.66098985377009045</c:v>
                </c:pt>
                <c:pt idx="209">
                  <c:v>0.56483441418095948</c:v>
                </c:pt>
                <c:pt idx="210">
                  <c:v>0.60054988890642091</c:v>
                </c:pt>
                <c:pt idx="211">
                  <c:v>0.40970747573115474</c:v>
                </c:pt>
                <c:pt idx="212">
                  <c:v>0.36550527978546432</c:v>
                </c:pt>
                <c:pt idx="213">
                  <c:v>0.25285020182598772</c:v>
                </c:pt>
                <c:pt idx="214">
                  <c:v>0.17264506637564936</c:v>
                </c:pt>
                <c:pt idx="215">
                  <c:v>0.11004426998116462</c:v>
                </c:pt>
                <c:pt idx="216">
                  <c:v>3.8270997283993843E-2</c:v>
                </c:pt>
                <c:pt idx="217">
                  <c:v>0.19741101962028845</c:v>
                </c:pt>
                <c:pt idx="218">
                  <c:v>0.34306034652862216</c:v>
                </c:pt>
                <c:pt idx="219">
                  <c:v>0.3358659724168912</c:v>
                </c:pt>
                <c:pt idx="220">
                  <c:v>0.34110886343151164</c:v>
                </c:pt>
                <c:pt idx="221">
                  <c:v>0.31587862887487528</c:v>
                </c:pt>
                <c:pt idx="222">
                  <c:v>0.33576123816638104</c:v>
                </c:pt>
                <c:pt idx="223">
                  <c:v>0.37368124243890255</c:v>
                </c:pt>
                <c:pt idx="224">
                  <c:v>0.48869806853641728</c:v>
                </c:pt>
                <c:pt idx="225">
                  <c:v>0.64526191908696839</c:v>
                </c:pt>
                <c:pt idx="226">
                  <c:v>0.73221220428232736</c:v>
                </c:pt>
                <c:pt idx="227">
                  <c:v>0.74745915627400783</c:v>
                </c:pt>
                <c:pt idx="228">
                  <c:v>0.82376305271857675</c:v>
                </c:pt>
                <c:pt idx="229">
                  <c:v>0.83901180102061224</c:v>
                </c:pt>
                <c:pt idx="230">
                  <c:v>0.7804503424582806</c:v>
                </c:pt>
                <c:pt idx="231">
                  <c:v>0.75013968573877421</c:v>
                </c:pt>
                <c:pt idx="232">
                  <c:v>0.72047385179977741</c:v>
                </c:pt>
                <c:pt idx="233">
                  <c:v>0.80892139904687255</c:v>
                </c:pt>
                <c:pt idx="234">
                  <c:v>0.89522699363504521</c:v>
                </c:pt>
                <c:pt idx="235">
                  <c:v>0.86829678287387857</c:v>
                </c:pt>
                <c:pt idx="236">
                  <c:v>0.7492381205065678</c:v>
                </c:pt>
                <c:pt idx="237">
                  <c:v>0.60977280524400734</c:v>
                </c:pt>
                <c:pt idx="238">
                  <c:v>0.86295120816147008</c:v>
                </c:pt>
                <c:pt idx="239">
                  <c:v>0.90448196489344901</c:v>
                </c:pt>
                <c:pt idx="240">
                  <c:v>0.7863119402474259</c:v>
                </c:pt>
                <c:pt idx="241">
                  <c:v>0.71416776061317122</c:v>
                </c:pt>
                <c:pt idx="242">
                  <c:v>0.68168930635377123</c:v>
                </c:pt>
                <c:pt idx="243">
                  <c:v>0.64003389445006853</c:v>
                </c:pt>
                <c:pt idx="244">
                  <c:v>0.7103597123739005</c:v>
                </c:pt>
                <c:pt idx="245">
                  <c:v>0.72877667181599248</c:v>
                </c:pt>
                <c:pt idx="246">
                  <c:v>0.77546962316476664</c:v>
                </c:pt>
                <c:pt idx="247">
                  <c:v>0.99400781115748327</c:v>
                </c:pt>
                <c:pt idx="248">
                  <c:v>0.88993344030192423</c:v>
                </c:pt>
                <c:pt idx="249">
                  <c:v>1.0744360998518021</c:v>
                </c:pt>
                <c:pt idx="250">
                  <c:v>0.88479025156806979</c:v>
                </c:pt>
                <c:pt idx="251">
                  <c:v>0.89342326501474922</c:v>
                </c:pt>
                <c:pt idx="252">
                  <c:v>0.90232007214175525</c:v>
                </c:pt>
                <c:pt idx="253">
                  <c:v>0.86175779053428025</c:v>
                </c:pt>
                <c:pt idx="254">
                  <c:v>0.88578672802200398</c:v>
                </c:pt>
                <c:pt idx="255">
                  <c:v>0.70146187437340202</c:v>
                </c:pt>
                <c:pt idx="256">
                  <c:v>0.64028612814265817</c:v>
                </c:pt>
                <c:pt idx="257">
                  <c:v>0.40822952445711469</c:v>
                </c:pt>
                <c:pt idx="258">
                  <c:v>0.12699553829737445</c:v>
                </c:pt>
                <c:pt idx="259">
                  <c:v>0.27293464202439</c:v>
                </c:pt>
                <c:pt idx="260">
                  <c:v>0.34949049941672733</c:v>
                </c:pt>
                <c:pt idx="261">
                  <c:v>0.54742688396593908</c:v>
                </c:pt>
                <c:pt idx="262">
                  <c:v>0.65923266713503537</c:v>
                </c:pt>
                <c:pt idx="263">
                  <c:v>0.44560608648087408</c:v>
                </c:pt>
                <c:pt idx="264">
                  <c:v>0.60681332073215377</c:v>
                </c:pt>
                <c:pt idx="265">
                  <c:v>0.66064802859162219</c:v>
                </c:pt>
                <c:pt idx="266">
                  <c:v>0.6652129837223415</c:v>
                </c:pt>
                <c:pt idx="267">
                  <c:v>0.60840799035735194</c:v>
                </c:pt>
                <c:pt idx="268">
                  <c:v>0.51020709841366474</c:v>
                </c:pt>
                <c:pt idx="269">
                  <c:v>0.54331420131275665</c:v>
                </c:pt>
                <c:pt idx="270">
                  <c:v>0.6612774125822104</c:v>
                </c:pt>
                <c:pt idx="271">
                  <c:v>0.6746210105199556</c:v>
                </c:pt>
                <c:pt idx="272">
                  <c:v>0.41697141078599448</c:v>
                </c:pt>
                <c:pt idx="273">
                  <c:v>0.32108110943879359</c:v>
                </c:pt>
                <c:pt idx="274">
                  <c:v>0.32577925865094931</c:v>
                </c:pt>
                <c:pt idx="275">
                  <c:v>0.48939298759589084</c:v>
                </c:pt>
                <c:pt idx="276">
                  <c:v>0.62219130453215343</c:v>
                </c:pt>
                <c:pt idx="277">
                  <c:v>0.51703263784533926</c:v>
                </c:pt>
                <c:pt idx="278">
                  <c:v>0.58780441225814473</c:v>
                </c:pt>
                <c:pt idx="279">
                  <c:v>0.59976517589590872</c:v>
                </c:pt>
                <c:pt idx="280">
                  <c:v>0.61645051909666815</c:v>
                </c:pt>
                <c:pt idx="281">
                  <c:v>0.67979019561574761</c:v>
                </c:pt>
                <c:pt idx="282">
                  <c:v>0.55300836352085436</c:v>
                </c:pt>
                <c:pt idx="283">
                  <c:v>0.47043640325042213</c:v>
                </c:pt>
                <c:pt idx="284">
                  <c:v>0.37460975253227891</c:v>
                </c:pt>
                <c:pt idx="285">
                  <c:v>0.40727093633046108</c:v>
                </c:pt>
                <c:pt idx="286">
                  <c:v>0.43548825862860741</c:v>
                </c:pt>
                <c:pt idx="287">
                  <c:v>0.24260490710093352</c:v>
                </c:pt>
                <c:pt idx="288">
                  <c:v>8.5954069786829956E-2</c:v>
                </c:pt>
                <c:pt idx="289">
                  <c:v>-0.1918338176893532</c:v>
                </c:pt>
                <c:pt idx="290">
                  <c:v>-0.22605066462304718</c:v>
                </c:pt>
                <c:pt idx="291">
                  <c:v>-0.15062127655842317</c:v>
                </c:pt>
                <c:pt idx="292">
                  <c:v>-0.19809520324421914</c:v>
                </c:pt>
                <c:pt idx="293">
                  <c:v>-2.216973973446057E-3</c:v>
                </c:pt>
                <c:pt idx="294">
                  <c:v>1.856842122770833E-2</c:v>
                </c:pt>
                <c:pt idx="295">
                  <c:v>2.3540692872040019E-2</c:v>
                </c:pt>
                <c:pt idx="296">
                  <c:v>2.7634019372354005E-2</c:v>
                </c:pt>
                <c:pt idx="297">
                  <c:v>-0.30485715265850666</c:v>
                </c:pt>
                <c:pt idx="298">
                  <c:v>-0.20417384088338802</c:v>
                </c:pt>
                <c:pt idx="299">
                  <c:v>-0.18911377203375168</c:v>
                </c:pt>
                <c:pt idx="300">
                  <c:v>-0.25829345833043788</c:v>
                </c:pt>
                <c:pt idx="301">
                  <c:v>-0.28289623704620986</c:v>
                </c:pt>
                <c:pt idx="302">
                  <c:v>-0.2384256161624127</c:v>
                </c:pt>
                <c:pt idx="303">
                  <c:v>-0.11138813454113598</c:v>
                </c:pt>
                <c:pt idx="304">
                  <c:v>0.16024367707138995</c:v>
                </c:pt>
                <c:pt idx="305">
                  <c:v>0.14920722625382457</c:v>
                </c:pt>
                <c:pt idx="306">
                  <c:v>0.26719032441118618</c:v>
                </c:pt>
                <c:pt idx="307">
                  <c:v>0.40501358066330917</c:v>
                </c:pt>
                <c:pt idx="308">
                  <c:v>0.51302063496196215</c:v>
                </c:pt>
                <c:pt idx="309">
                  <c:v>0.62212329450174508</c:v>
                </c:pt>
                <c:pt idx="310">
                  <c:v>0.672900270159559</c:v>
                </c:pt>
                <c:pt idx="311">
                  <c:v>0.64999379735143248</c:v>
                </c:pt>
                <c:pt idx="312">
                  <c:v>0.53689860074370821</c:v>
                </c:pt>
                <c:pt idx="313">
                  <c:v>0.34658433180351989</c:v>
                </c:pt>
                <c:pt idx="314">
                  <c:v>0.33854875471096457</c:v>
                </c:pt>
                <c:pt idx="315">
                  <c:v>0.40285956744581641</c:v>
                </c:pt>
                <c:pt idx="316">
                  <c:v>0.54279898781509672</c:v>
                </c:pt>
                <c:pt idx="317">
                  <c:v>0.68983697000515887</c:v>
                </c:pt>
                <c:pt idx="318">
                  <c:v>0.8160152021941236</c:v>
                </c:pt>
                <c:pt idx="319">
                  <c:v>0.86107761278540962</c:v>
                </c:pt>
                <c:pt idx="320">
                  <c:v>0.8304455171353462</c:v>
                </c:pt>
                <c:pt idx="321">
                  <c:v>0.87173991739053946</c:v>
                </c:pt>
                <c:pt idx="322">
                  <c:v>0.85788352353023822</c:v>
                </c:pt>
                <c:pt idx="323">
                  <c:v>0.76331825147977572</c:v>
                </c:pt>
                <c:pt idx="324">
                  <c:v>0.55998620755764206</c:v>
                </c:pt>
                <c:pt idx="325">
                  <c:v>0.51430650343799655</c:v>
                </c:pt>
                <c:pt idx="326">
                  <c:v>0.59474162582603562</c:v>
                </c:pt>
                <c:pt idx="327">
                  <c:v>0.67188077490675313</c:v>
                </c:pt>
                <c:pt idx="328">
                  <c:v>0.70152037510250354</c:v>
                </c:pt>
                <c:pt idx="329">
                  <c:v>0.65828762472740709</c:v>
                </c:pt>
                <c:pt idx="330">
                  <c:v>0.63577558530006995</c:v>
                </c:pt>
                <c:pt idx="331">
                  <c:v>0.65413899710237922</c:v>
                </c:pt>
                <c:pt idx="332">
                  <c:v>0.77443610564041121</c:v>
                </c:pt>
                <c:pt idx="333">
                  <c:v>0.75758849773147074</c:v>
                </c:pt>
                <c:pt idx="334">
                  <c:v>0.86741658432727986</c:v>
                </c:pt>
                <c:pt idx="335">
                  <c:v>0.83117582922717859</c:v>
                </c:pt>
                <c:pt idx="336">
                  <c:v>0.84215538115787425</c:v>
                </c:pt>
                <c:pt idx="337">
                  <c:v>0.86314170187579564</c:v>
                </c:pt>
                <c:pt idx="338">
                  <c:v>0.82787641274764789</c:v>
                </c:pt>
                <c:pt idx="339">
                  <c:v>0.90385173173565303</c:v>
                </c:pt>
                <c:pt idx="340">
                  <c:v>0.82285549532867064</c:v>
                </c:pt>
                <c:pt idx="341">
                  <c:v>0.63165176507751231</c:v>
                </c:pt>
                <c:pt idx="342">
                  <c:v>0.40745599108520575</c:v>
                </c:pt>
                <c:pt idx="343">
                  <c:v>0.12813798803570869</c:v>
                </c:pt>
                <c:pt idx="344">
                  <c:v>-0.14167762844877069</c:v>
                </c:pt>
                <c:pt idx="345">
                  <c:v>-0.38771303685923614</c:v>
                </c:pt>
                <c:pt idx="346">
                  <c:v>-0.43644642556913482</c:v>
                </c:pt>
                <c:pt idx="347">
                  <c:v>-0.29367856821134836</c:v>
                </c:pt>
                <c:pt idx="348">
                  <c:v>-0.11815269723822952</c:v>
                </c:pt>
                <c:pt idx="349">
                  <c:v>-0.17131233057429751</c:v>
                </c:pt>
                <c:pt idx="350">
                  <c:v>-0.25530175893042273</c:v>
                </c:pt>
                <c:pt idx="351">
                  <c:v>2.4437468825950021E-2</c:v>
                </c:pt>
                <c:pt idx="352">
                  <c:v>0.18705434356263229</c:v>
                </c:pt>
                <c:pt idx="353">
                  <c:v>0.16806220977691</c:v>
                </c:pt>
                <c:pt idx="354">
                  <c:v>0.19735800137885051</c:v>
                </c:pt>
                <c:pt idx="355">
                  <c:v>0.26407486907503364</c:v>
                </c:pt>
                <c:pt idx="356">
                  <c:v>0.33339817691106344</c:v>
                </c:pt>
                <c:pt idx="357">
                  <c:v>0.47265210775868216</c:v>
                </c:pt>
                <c:pt idx="358">
                  <c:v>0.56389085956664331</c:v>
                </c:pt>
                <c:pt idx="359">
                  <c:v>0.5459263339859205</c:v>
                </c:pt>
                <c:pt idx="360">
                  <c:v>0.66082420858839686</c:v>
                </c:pt>
                <c:pt idx="361">
                  <c:v>0.58146506298345002</c:v>
                </c:pt>
                <c:pt idx="362">
                  <c:v>0.53316495231072847</c:v>
                </c:pt>
                <c:pt idx="363">
                  <c:v>0.56254339658127317</c:v>
                </c:pt>
                <c:pt idx="364">
                  <c:v>0.49490734187027541</c:v>
                </c:pt>
                <c:pt idx="365">
                  <c:v>0.48967846837817153</c:v>
                </c:pt>
                <c:pt idx="366">
                  <c:v>0.57289828469080784</c:v>
                </c:pt>
                <c:pt idx="367">
                  <c:v>0.54705975839406629</c:v>
                </c:pt>
                <c:pt idx="368">
                  <c:v>0.5865689608490896</c:v>
                </c:pt>
                <c:pt idx="369">
                  <c:v>0.47635855135011035</c:v>
                </c:pt>
                <c:pt idx="370">
                  <c:v>0.28411265358963472</c:v>
                </c:pt>
                <c:pt idx="371">
                  <c:v>0.45744408779624279</c:v>
                </c:pt>
                <c:pt idx="372">
                  <c:v>0.50701563422864426</c:v>
                </c:pt>
                <c:pt idx="373">
                  <c:v>0.59192335437366772</c:v>
                </c:pt>
                <c:pt idx="374">
                  <c:v>0.63835553091065766</c:v>
                </c:pt>
                <c:pt idx="375">
                  <c:v>0.39466551975861575</c:v>
                </c:pt>
                <c:pt idx="376">
                  <c:v>0.61426385628673996</c:v>
                </c:pt>
                <c:pt idx="377">
                  <c:v>0.3317600771572895</c:v>
                </c:pt>
                <c:pt idx="378">
                  <c:v>0.2871563119666885</c:v>
                </c:pt>
                <c:pt idx="379">
                  <c:v>0.44605455991107135</c:v>
                </c:pt>
                <c:pt idx="380">
                  <c:v>0.5132818885084478</c:v>
                </c:pt>
                <c:pt idx="381">
                  <c:v>0.67150837096151661</c:v>
                </c:pt>
                <c:pt idx="382">
                  <c:v>0.58281618602044138</c:v>
                </c:pt>
                <c:pt idx="383">
                  <c:v>0.74018678923595127</c:v>
                </c:pt>
                <c:pt idx="384">
                  <c:v>0.76460095185463484</c:v>
                </c:pt>
                <c:pt idx="385">
                  <c:v>0.78280741280965027</c:v>
                </c:pt>
                <c:pt idx="386">
                  <c:v>0.83216352569814844</c:v>
                </c:pt>
                <c:pt idx="387">
                  <c:v>0.84692920285131823</c:v>
                </c:pt>
                <c:pt idx="388">
                  <c:v>0.79304114096099165</c:v>
                </c:pt>
                <c:pt idx="389">
                  <c:v>0.79218807274888081</c:v>
                </c:pt>
                <c:pt idx="390">
                  <c:v>0.6947929449466056</c:v>
                </c:pt>
                <c:pt idx="391">
                  <c:v>0.80715800503436763</c:v>
                </c:pt>
                <c:pt idx="392">
                  <c:v>0.89093797464000957</c:v>
                </c:pt>
                <c:pt idx="393">
                  <c:v>0.90433031505685579</c:v>
                </c:pt>
                <c:pt idx="394">
                  <c:v>0.86931165216889583</c:v>
                </c:pt>
                <c:pt idx="395">
                  <c:v>0.71102540008871284</c:v>
                </c:pt>
                <c:pt idx="396">
                  <c:v>0.73867421878571538</c:v>
                </c:pt>
                <c:pt idx="397">
                  <c:v>0.82827260023488036</c:v>
                </c:pt>
                <c:pt idx="398">
                  <c:v>0.83162720861537165</c:v>
                </c:pt>
                <c:pt idx="399">
                  <c:v>0.90190373983533023</c:v>
                </c:pt>
                <c:pt idx="400">
                  <c:v>0.92147160100947012</c:v>
                </c:pt>
                <c:pt idx="401">
                  <c:v>0.97279824129404169</c:v>
                </c:pt>
                <c:pt idx="402">
                  <c:v>1.0585312826662985</c:v>
                </c:pt>
                <c:pt idx="403">
                  <c:v>1.0979601277481743</c:v>
                </c:pt>
                <c:pt idx="404">
                  <c:v>1.080022860884825</c:v>
                </c:pt>
                <c:pt idx="405">
                  <c:v>1.1039239463846628</c:v>
                </c:pt>
                <c:pt idx="406">
                  <c:v>0.89621028644376433</c:v>
                </c:pt>
                <c:pt idx="407">
                  <c:v>0.98197947853206191</c:v>
                </c:pt>
                <c:pt idx="408">
                  <c:v>0.87567145726964934</c:v>
                </c:pt>
                <c:pt idx="409">
                  <c:v>0.94115722117763756</c:v>
                </c:pt>
                <c:pt idx="410">
                  <c:v>0.95898901959965288</c:v>
                </c:pt>
                <c:pt idx="411">
                  <c:v>1.0034433862275787</c:v>
                </c:pt>
                <c:pt idx="412">
                  <c:v>0.93993721216468196</c:v>
                </c:pt>
                <c:pt idx="413">
                  <c:v>0.97672079590128591</c:v>
                </c:pt>
                <c:pt idx="414">
                  <c:v>1.0576087213886887</c:v>
                </c:pt>
                <c:pt idx="415">
                  <c:v>0.88925787254754696</c:v>
                </c:pt>
                <c:pt idx="416">
                  <c:v>0.77028234922949557</c:v>
                </c:pt>
                <c:pt idx="417">
                  <c:v>0.63284671239003476</c:v>
                </c:pt>
                <c:pt idx="418">
                  <c:v>0.39764433032494284</c:v>
                </c:pt>
                <c:pt idx="419">
                  <c:v>0.42591211752203884</c:v>
                </c:pt>
                <c:pt idx="420">
                  <c:v>0.28255640177852548</c:v>
                </c:pt>
                <c:pt idx="421">
                  <c:v>0.33034260174906488</c:v>
                </c:pt>
                <c:pt idx="422">
                  <c:v>0.1990348161890047</c:v>
                </c:pt>
                <c:pt idx="423">
                  <c:v>0.29721765979233528</c:v>
                </c:pt>
                <c:pt idx="424">
                  <c:v>0.33457231053439879</c:v>
                </c:pt>
                <c:pt idx="425">
                  <c:v>0.30192551405881723</c:v>
                </c:pt>
                <c:pt idx="426">
                  <c:v>0.52312890113280519</c:v>
                </c:pt>
                <c:pt idx="427">
                  <c:v>0.68735700600479022</c:v>
                </c:pt>
                <c:pt idx="428">
                  <c:v>0.76720988478327801</c:v>
                </c:pt>
                <c:pt idx="429">
                  <c:v>0.52024914153565505</c:v>
                </c:pt>
                <c:pt idx="430">
                  <c:v>0.55371490005226831</c:v>
                </c:pt>
                <c:pt idx="431">
                  <c:v>0.66456571976350842</c:v>
                </c:pt>
                <c:pt idx="432">
                  <c:v>0.79067363173021799</c:v>
                </c:pt>
                <c:pt idx="433">
                  <c:v>0.8183495634339627</c:v>
                </c:pt>
                <c:pt idx="434">
                  <c:v>0.85229999409493051</c:v>
                </c:pt>
                <c:pt idx="435">
                  <c:v>0.87730744911250713</c:v>
                </c:pt>
                <c:pt idx="436">
                  <c:v>0.94906348585172351</c:v>
                </c:pt>
                <c:pt idx="437">
                  <c:v>0.62459643328002445</c:v>
                </c:pt>
                <c:pt idx="438">
                  <c:v>0.55593307547118909</c:v>
                </c:pt>
                <c:pt idx="439">
                  <c:v>0.17438662731575522</c:v>
                </c:pt>
                <c:pt idx="440">
                  <c:v>-0.17126024399012657</c:v>
                </c:pt>
                <c:pt idx="441">
                  <c:v>-0.14419611010770406</c:v>
                </c:pt>
                <c:pt idx="442">
                  <c:v>-0.12066020938482558</c:v>
                </c:pt>
                <c:pt idx="443">
                  <c:v>-0.11962012388588915</c:v>
                </c:pt>
                <c:pt idx="444">
                  <c:v>-3.6031638229780207E-2</c:v>
                </c:pt>
                <c:pt idx="445">
                  <c:v>-5.0684610347019467E-2</c:v>
                </c:pt>
                <c:pt idx="446">
                  <c:v>-0.2102771239051501</c:v>
                </c:pt>
                <c:pt idx="447">
                  <c:v>-9.4460779595396727E-2</c:v>
                </c:pt>
                <c:pt idx="448">
                  <c:v>-3.5347815023120226E-2</c:v>
                </c:pt>
                <c:pt idx="449">
                  <c:v>-3.9336243677732127E-2</c:v>
                </c:pt>
                <c:pt idx="450">
                  <c:v>4.130010943436252E-2</c:v>
                </c:pt>
                <c:pt idx="451">
                  <c:v>9.1995039645918097E-2</c:v>
                </c:pt>
                <c:pt idx="452">
                  <c:v>7.8107944772843371E-2</c:v>
                </c:pt>
                <c:pt idx="453">
                  <c:v>-1.5984191448514588E-2</c:v>
                </c:pt>
                <c:pt idx="454">
                  <c:v>-2.0896807158312367E-2</c:v>
                </c:pt>
                <c:pt idx="455">
                  <c:v>-1.3687526660190703E-2</c:v>
                </c:pt>
                <c:pt idx="456">
                  <c:v>0.17809742687677341</c:v>
                </c:pt>
                <c:pt idx="457">
                  <c:v>0.26880181882264714</c:v>
                </c:pt>
                <c:pt idx="458">
                  <c:v>0.24281825376434651</c:v>
                </c:pt>
                <c:pt idx="459">
                  <c:v>0.1878992502771035</c:v>
                </c:pt>
                <c:pt idx="460">
                  <c:v>0.23529099296050934</c:v>
                </c:pt>
                <c:pt idx="461">
                  <c:v>0.31407604204174427</c:v>
                </c:pt>
                <c:pt idx="462">
                  <c:v>0.51263328842133793</c:v>
                </c:pt>
                <c:pt idx="463">
                  <c:v>0.63100959458544659</c:v>
                </c:pt>
                <c:pt idx="464">
                  <c:v>0.74858919791250333</c:v>
                </c:pt>
                <c:pt idx="465">
                  <c:v>0.7676416654041589</c:v>
                </c:pt>
                <c:pt idx="466">
                  <c:v>0.671276111782242</c:v>
                </c:pt>
                <c:pt idx="467">
                  <c:v>0.54425304121764362</c:v>
                </c:pt>
                <c:pt idx="468">
                  <c:v>0.58258922291091075</c:v>
                </c:pt>
                <c:pt idx="469">
                  <c:v>0.44599728276228784</c:v>
                </c:pt>
                <c:pt idx="470">
                  <c:v>0.25520148217904148</c:v>
                </c:pt>
                <c:pt idx="471">
                  <c:v>-5.7116782436746616E-3</c:v>
                </c:pt>
                <c:pt idx="472">
                  <c:v>-0.14585875072002</c:v>
                </c:pt>
                <c:pt idx="473">
                  <c:v>-0.1626712347339429</c:v>
                </c:pt>
                <c:pt idx="474">
                  <c:v>-0.66828100615769115</c:v>
                </c:pt>
                <c:pt idx="475">
                  <c:v>-0.87497240817403266</c:v>
                </c:pt>
                <c:pt idx="476">
                  <c:v>-1.1638271015923487</c:v>
                </c:pt>
                <c:pt idx="477">
                  <c:v>-1.0714237570703751</c:v>
                </c:pt>
                <c:pt idx="478">
                  <c:v>-1.3914831078706933</c:v>
                </c:pt>
                <c:pt idx="479">
                  <c:v>-1.1198564462967193</c:v>
                </c:pt>
                <c:pt idx="480">
                  <c:v>-0.77305570086168196</c:v>
                </c:pt>
                <c:pt idx="481">
                  <c:v>-0.57659528323232878</c:v>
                </c:pt>
                <c:pt idx="482">
                  <c:v>-0.48434236336727732</c:v>
                </c:pt>
                <c:pt idx="483">
                  <c:v>-0.43056387468241997</c:v>
                </c:pt>
                <c:pt idx="484">
                  <c:v>-0.38460827751175519</c:v>
                </c:pt>
                <c:pt idx="485">
                  <c:v>-0.30068736941871466</c:v>
                </c:pt>
                <c:pt idx="486">
                  <c:v>-8.066772658041288E-2</c:v>
                </c:pt>
                <c:pt idx="487">
                  <c:v>1.9511632346474628E-2</c:v>
                </c:pt>
                <c:pt idx="488">
                  <c:v>0.39071085090151952</c:v>
                </c:pt>
                <c:pt idx="489">
                  <c:v>0.33277468070605409</c:v>
                </c:pt>
                <c:pt idx="490">
                  <c:v>0.20905703711248466</c:v>
                </c:pt>
                <c:pt idx="491">
                  <c:v>0.16445568120433982</c:v>
                </c:pt>
                <c:pt idx="492">
                  <c:v>5.4382674977288326E-2</c:v>
                </c:pt>
                <c:pt idx="493">
                  <c:v>2.5690009420112174E-2</c:v>
                </c:pt>
                <c:pt idx="494">
                  <c:v>0.10458006840103547</c:v>
                </c:pt>
                <c:pt idx="495">
                  <c:v>2.2227166723342712E-2</c:v>
                </c:pt>
                <c:pt idx="496">
                  <c:v>0.24841917089893251</c:v>
                </c:pt>
                <c:pt idx="497">
                  <c:v>0.31405589161910913</c:v>
                </c:pt>
                <c:pt idx="498">
                  <c:v>0.36022299805904295</c:v>
                </c:pt>
                <c:pt idx="499">
                  <c:v>0.41154048887694084</c:v>
                </c:pt>
                <c:pt idx="500">
                  <c:v>0.21040252142408955</c:v>
                </c:pt>
                <c:pt idx="501">
                  <c:v>0.33071811842243204</c:v>
                </c:pt>
                <c:pt idx="502">
                  <c:v>0.42063046939910559</c:v>
                </c:pt>
                <c:pt idx="503">
                  <c:v>0.2986065694895022</c:v>
                </c:pt>
                <c:pt idx="504">
                  <c:v>7.0975264229709234E-2</c:v>
                </c:pt>
                <c:pt idx="505">
                  <c:v>-0.15448218940695502</c:v>
                </c:pt>
                <c:pt idx="506">
                  <c:v>-0.11384092049960856</c:v>
                </c:pt>
                <c:pt idx="507">
                  <c:v>-6.4289317968095699E-2</c:v>
                </c:pt>
                <c:pt idx="508">
                  <c:v>0.15680698736444781</c:v>
                </c:pt>
                <c:pt idx="509">
                  <c:v>0.1942353187468473</c:v>
                </c:pt>
                <c:pt idx="510">
                  <c:v>0.29733327414267596</c:v>
                </c:pt>
                <c:pt idx="511">
                  <c:v>0.42196701016229332</c:v>
                </c:pt>
                <c:pt idx="512">
                  <c:v>0.43289258271984432</c:v>
                </c:pt>
                <c:pt idx="513">
                  <c:v>0.42820128447831168</c:v>
                </c:pt>
                <c:pt idx="514">
                  <c:v>0.39415037204817133</c:v>
                </c:pt>
                <c:pt idx="515">
                  <c:v>0.3836430839507417</c:v>
                </c:pt>
                <c:pt idx="516">
                  <c:v>0.46925026284450816</c:v>
                </c:pt>
                <c:pt idx="517">
                  <c:v>0.52891744125951334</c:v>
                </c:pt>
                <c:pt idx="518">
                  <c:v>0.63487247468146635</c:v>
                </c:pt>
                <c:pt idx="519">
                  <c:v>0.67610524655823856</c:v>
                </c:pt>
                <c:pt idx="520">
                  <c:v>0.68620906634055445</c:v>
                </c:pt>
                <c:pt idx="521">
                  <c:v>0.70802197341200779</c:v>
                </c:pt>
                <c:pt idx="522">
                  <c:v>0.65960313856877784</c:v>
                </c:pt>
                <c:pt idx="523">
                  <c:v>0.61073896355016999</c:v>
                </c:pt>
                <c:pt idx="524">
                  <c:v>0.45856758003450404</c:v>
                </c:pt>
                <c:pt idx="525">
                  <c:v>0.25516032035534436</c:v>
                </c:pt>
                <c:pt idx="526">
                  <c:v>0.33484162839077064</c:v>
                </c:pt>
                <c:pt idx="527">
                  <c:v>0.35763624207130928</c:v>
                </c:pt>
                <c:pt idx="528">
                  <c:v>0.3034565368028701</c:v>
                </c:pt>
                <c:pt idx="529">
                  <c:v>0.24699760504378773</c:v>
                </c:pt>
                <c:pt idx="530">
                  <c:v>0.16647505460228346</c:v>
                </c:pt>
                <c:pt idx="531">
                  <c:v>0.15362288719897924</c:v>
                </c:pt>
                <c:pt idx="532">
                  <c:v>0.22026607106021273</c:v>
                </c:pt>
                <c:pt idx="533">
                  <c:v>0.10079383759060398</c:v>
                </c:pt>
                <c:pt idx="534">
                  <c:v>2.1503616613348743E-2</c:v>
                </c:pt>
                <c:pt idx="535">
                  <c:v>-9.9215119087230574E-2</c:v>
                </c:pt>
                <c:pt idx="536">
                  <c:v>-0.10861046107108592</c:v>
                </c:pt>
                <c:pt idx="537">
                  <c:v>8.0818696597778628E-3</c:v>
                </c:pt>
                <c:pt idx="538">
                  <c:v>0.11301191848600696</c:v>
                </c:pt>
                <c:pt idx="539">
                  <c:v>0.1714345161945339</c:v>
                </c:pt>
                <c:pt idx="540">
                  <c:v>0.33859064352215823</c:v>
                </c:pt>
                <c:pt idx="541">
                  <c:v>6.5959755844647139E-2</c:v>
                </c:pt>
                <c:pt idx="542">
                  <c:v>-0.22118423819386621</c:v>
                </c:pt>
                <c:pt idx="543">
                  <c:v>-0.59241040780492371</c:v>
                </c:pt>
                <c:pt idx="544">
                  <c:v>-0.85310736037214063</c:v>
                </c:pt>
                <c:pt idx="545">
                  <c:v>-1.0984875049280893</c:v>
                </c:pt>
                <c:pt idx="546">
                  <c:v>-1.2398371004457163</c:v>
                </c:pt>
                <c:pt idx="547">
                  <c:v>-1.4792977098925046</c:v>
                </c:pt>
                <c:pt idx="548">
                  <c:v>-1.7360863449635719</c:v>
                </c:pt>
                <c:pt idx="549">
                  <c:v>-1.8630717844310709</c:v>
                </c:pt>
                <c:pt idx="550">
                  <c:v>-2.0096521506719811</c:v>
                </c:pt>
                <c:pt idx="551">
                  <c:v>-2.0328900566669184</c:v>
                </c:pt>
                <c:pt idx="552">
                  <c:v>-2.1474684991194932</c:v>
                </c:pt>
                <c:pt idx="553">
                  <c:v>-1.7857342403073491</c:v>
                </c:pt>
                <c:pt idx="554">
                  <c:v>-1.443005820069756</c:v>
                </c:pt>
                <c:pt idx="555">
                  <c:v>-1.0700821196247325</c:v>
                </c:pt>
                <c:pt idx="556">
                  <c:v>-0.91517907836266543</c:v>
                </c:pt>
                <c:pt idx="557">
                  <c:v>-0.93469256444696314</c:v>
                </c:pt>
                <c:pt idx="558">
                  <c:v>-0.75174410612717446</c:v>
                </c:pt>
                <c:pt idx="559">
                  <c:v>-0.79615178620713078</c:v>
                </c:pt>
                <c:pt idx="560">
                  <c:v>-0.26178846499944058</c:v>
                </c:pt>
                <c:pt idx="561">
                  <c:v>-0.62396124336770586</c:v>
                </c:pt>
                <c:pt idx="562">
                  <c:v>-0.67677601374137164</c:v>
                </c:pt>
                <c:pt idx="563">
                  <c:v>-0.45622723211308092</c:v>
                </c:pt>
                <c:pt idx="564">
                  <c:v>-0.63690405032471409</c:v>
                </c:pt>
                <c:pt idx="565">
                  <c:v>-0.83775385473437125</c:v>
                </c:pt>
                <c:pt idx="566">
                  <c:v>-0.70786125761078966</c:v>
                </c:pt>
                <c:pt idx="567">
                  <c:v>-0.68305223346466903</c:v>
                </c:pt>
                <c:pt idx="568">
                  <c:v>-0.6809465444213314</c:v>
                </c:pt>
                <c:pt idx="569">
                  <c:v>-0.66804227239216452</c:v>
                </c:pt>
                <c:pt idx="570">
                  <c:v>-0.9617023156381127</c:v>
                </c:pt>
                <c:pt idx="571">
                  <c:v>-1.1848925133543278</c:v>
                </c:pt>
                <c:pt idx="572">
                  <c:v>-1.5726816448921974</c:v>
                </c:pt>
                <c:pt idx="573">
                  <c:v>-1.5793004499219072</c:v>
                </c:pt>
                <c:pt idx="574">
                  <c:v>-1.3690193236356909</c:v>
                </c:pt>
                <c:pt idx="575">
                  <c:v>-1.2689023752566118</c:v>
                </c:pt>
                <c:pt idx="576">
                  <c:v>-1.0352402011597519</c:v>
                </c:pt>
                <c:pt idx="577">
                  <c:v>-0.83236501312380184</c:v>
                </c:pt>
                <c:pt idx="578">
                  <c:v>-0.47785823523009097</c:v>
                </c:pt>
                <c:pt idx="579">
                  <c:v>-0.48699573911976962</c:v>
                </c:pt>
                <c:pt idx="580">
                  <c:v>-0.28777596542943662</c:v>
                </c:pt>
                <c:pt idx="581">
                  <c:v>-1.565409354272182E-2</c:v>
                </c:pt>
                <c:pt idx="582">
                  <c:v>0.2573241338092872</c:v>
                </c:pt>
                <c:pt idx="583">
                  <c:v>3.5199403591983203E-2</c:v>
                </c:pt>
                <c:pt idx="584">
                  <c:v>4.8193834334160093E-2</c:v>
                </c:pt>
                <c:pt idx="585">
                  <c:v>-2.3891172642640825E-2</c:v>
                </c:pt>
                <c:pt idx="586">
                  <c:v>5.2888435149618142E-3</c:v>
                </c:pt>
                <c:pt idx="587">
                  <c:v>-0.41591643794454547</c:v>
                </c:pt>
                <c:pt idx="588">
                  <c:v>-0.69839681107080631</c:v>
                </c:pt>
                <c:pt idx="589">
                  <c:v>-0.57248990015238232</c:v>
                </c:pt>
                <c:pt idx="590">
                  <c:v>-0.37696720838085263</c:v>
                </c:pt>
                <c:pt idx="591">
                  <c:v>-0.20472977024674749</c:v>
                </c:pt>
                <c:pt idx="592">
                  <c:v>-1.7286438651685582E-2</c:v>
                </c:pt>
                <c:pt idx="593">
                  <c:v>1.2991546162760348E-2</c:v>
                </c:pt>
                <c:pt idx="594">
                  <c:v>0.25430252175581641</c:v>
                </c:pt>
                <c:pt idx="595">
                  <c:v>0.4741922363349359</c:v>
                </c:pt>
                <c:pt idx="596">
                  <c:v>0.57122571204363526</c:v>
                </c:pt>
                <c:pt idx="597">
                  <c:v>0.64889334989031811</c:v>
                </c:pt>
                <c:pt idx="598">
                  <c:v>0.42495630418231811</c:v>
                </c:pt>
                <c:pt idx="599">
                  <c:v>0.14172016322645392</c:v>
                </c:pt>
                <c:pt idx="600">
                  <c:v>-0.11777279243791555</c:v>
                </c:pt>
                <c:pt idx="601">
                  <c:v>-0.15833526925557431</c:v>
                </c:pt>
                <c:pt idx="602">
                  <c:v>-0.14395433760962076</c:v>
                </c:pt>
                <c:pt idx="603">
                  <c:v>-0.19395095335120105</c:v>
                </c:pt>
                <c:pt idx="604">
                  <c:v>-0.11509135604443171</c:v>
                </c:pt>
                <c:pt idx="605">
                  <c:v>-4.0075766893400075E-2</c:v>
                </c:pt>
                <c:pt idx="606">
                  <c:v>-0.1054295297469719</c:v>
                </c:pt>
                <c:pt idx="607">
                  <c:v>-0.11093873737728172</c:v>
                </c:pt>
                <c:pt idx="608">
                  <c:v>-6.2307055570632208E-2</c:v>
                </c:pt>
                <c:pt idx="609">
                  <c:v>0.12576138768788767</c:v>
                </c:pt>
                <c:pt idx="610">
                  <c:v>0.27442767499485077</c:v>
                </c:pt>
                <c:pt idx="611">
                  <c:v>6.5730257388502189E-2</c:v>
                </c:pt>
                <c:pt idx="612">
                  <c:v>-0.27744979427854616</c:v>
                </c:pt>
                <c:pt idx="613">
                  <c:v>-0.59515963327715904</c:v>
                </c:pt>
                <c:pt idx="614">
                  <c:v>-1.0221263994271523</c:v>
                </c:pt>
                <c:pt idx="615">
                  <c:v>-1.3615690302000378</c:v>
                </c:pt>
                <c:pt idx="616">
                  <c:v>-1.4005571423759622</c:v>
                </c:pt>
                <c:pt idx="617">
                  <c:v>-1.1163702069062968</c:v>
                </c:pt>
                <c:pt idx="618">
                  <c:v>-1.2973495877256656</c:v>
                </c:pt>
                <c:pt idx="619">
                  <c:v>-1.3460877199582117</c:v>
                </c:pt>
                <c:pt idx="620">
                  <c:v>-1.5201939315874589</c:v>
                </c:pt>
                <c:pt idx="621">
                  <c:v>-1.7411773322791055</c:v>
                </c:pt>
                <c:pt idx="622">
                  <c:v>-1.767563582550755</c:v>
                </c:pt>
                <c:pt idx="623">
                  <c:v>-1.612548486973882</c:v>
                </c:pt>
                <c:pt idx="624">
                  <c:v>-1.5576988758138268</c:v>
                </c:pt>
                <c:pt idx="625">
                  <c:v>-1.3184013926788369</c:v>
                </c:pt>
                <c:pt idx="626">
                  <c:v>-0.97926710665156036</c:v>
                </c:pt>
                <c:pt idx="627">
                  <c:v>-0.7123910380600682</c:v>
                </c:pt>
                <c:pt idx="628">
                  <c:v>-0.76088516686305674</c:v>
                </c:pt>
                <c:pt idx="629">
                  <c:v>-0.95961080654285502</c:v>
                </c:pt>
                <c:pt idx="630">
                  <c:v>-1.2788101304381281</c:v>
                </c:pt>
                <c:pt idx="631">
                  <c:v>-1.5139849068552711</c:v>
                </c:pt>
                <c:pt idx="632">
                  <c:v>-1.788639413024216</c:v>
                </c:pt>
                <c:pt idx="633">
                  <c:v>-1.9646548096086944</c:v>
                </c:pt>
                <c:pt idx="634">
                  <c:v>-2.1559797198002628</c:v>
                </c:pt>
                <c:pt idx="635">
                  <c:v>-2.2946666318658409</c:v>
                </c:pt>
                <c:pt idx="636">
                  <c:v>-2.1196391559732626</c:v>
                </c:pt>
                <c:pt idx="637">
                  <c:v>-2.0633352203474216</c:v>
                </c:pt>
                <c:pt idx="638">
                  <c:v>-2.004840926819127</c:v>
                </c:pt>
                <c:pt idx="639">
                  <c:v>-2.1088019964706284</c:v>
                </c:pt>
                <c:pt idx="640">
                  <c:v>-1.872659477581716</c:v>
                </c:pt>
                <c:pt idx="641">
                  <c:v>-1.7710687371267184</c:v>
                </c:pt>
                <c:pt idx="642">
                  <c:v>-1.632007544094604</c:v>
                </c:pt>
                <c:pt idx="643">
                  <c:v>-1.5450738556098997</c:v>
                </c:pt>
                <c:pt idx="644">
                  <c:v>-1.5056268211187995</c:v>
                </c:pt>
                <c:pt idx="645">
                  <c:v>-1.5385331737001093</c:v>
                </c:pt>
                <c:pt idx="646">
                  <c:v>-1.5687524018640475</c:v>
                </c:pt>
                <c:pt idx="647">
                  <c:v>-1.4426010497708006</c:v>
                </c:pt>
                <c:pt idx="648">
                  <c:v>-1.403485607250003</c:v>
                </c:pt>
                <c:pt idx="649">
                  <c:v>-1.5583565554702647</c:v>
                </c:pt>
                <c:pt idx="650">
                  <c:v>-1.3725447326100857</c:v>
                </c:pt>
                <c:pt idx="651">
                  <c:v>-1.4054917746674325</c:v>
                </c:pt>
                <c:pt idx="652">
                  <c:v>-1.1733131423591441</c:v>
                </c:pt>
                <c:pt idx="653">
                  <c:v>-0.98805460925514077</c:v>
                </c:pt>
                <c:pt idx="654">
                  <c:v>-0.91761062743023192</c:v>
                </c:pt>
                <c:pt idx="655">
                  <c:v>-0.62691369647821826</c:v>
                </c:pt>
                <c:pt idx="656">
                  <c:v>-0.57329453232170802</c:v>
                </c:pt>
                <c:pt idx="657">
                  <c:v>-0.60789491539573159</c:v>
                </c:pt>
                <c:pt idx="658">
                  <c:v>-0.57310809369912785</c:v>
                </c:pt>
                <c:pt idx="659">
                  <c:v>-0.60106845765678607</c:v>
                </c:pt>
                <c:pt idx="660">
                  <c:v>-0.47299931271523848</c:v>
                </c:pt>
                <c:pt idx="661">
                  <c:v>-0.44844778276615832</c:v>
                </c:pt>
                <c:pt idx="662">
                  <c:v>-0.64806988555149014</c:v>
                </c:pt>
                <c:pt idx="663">
                  <c:v>-0.88340713850751884</c:v>
                </c:pt>
                <c:pt idx="664">
                  <c:v>-1.1241986881352728</c:v>
                </c:pt>
                <c:pt idx="665">
                  <c:v>-1.2250495994543191</c:v>
                </c:pt>
                <c:pt idx="666">
                  <c:v>-1.4328163136941807</c:v>
                </c:pt>
                <c:pt idx="667">
                  <c:v>-1.326027381588079</c:v>
                </c:pt>
                <c:pt idx="668">
                  <c:v>-1.2262266647244622</c:v>
                </c:pt>
                <c:pt idx="669">
                  <c:v>-1.0917430605360718</c:v>
                </c:pt>
                <c:pt idx="670">
                  <c:v>-1.2715052292759204</c:v>
                </c:pt>
                <c:pt idx="671">
                  <c:v>-1.3956677160829565</c:v>
                </c:pt>
                <c:pt idx="672">
                  <c:v>-1.4339445568441549</c:v>
                </c:pt>
                <c:pt idx="673">
                  <c:v>-1.4286985703538153</c:v>
                </c:pt>
                <c:pt idx="674">
                  <c:v>-1.325710944280946</c:v>
                </c:pt>
                <c:pt idx="675">
                  <c:v>-1.2027716078327706</c:v>
                </c:pt>
                <c:pt idx="676">
                  <c:v>-1.5439549622796922</c:v>
                </c:pt>
                <c:pt idx="677">
                  <c:v>-1.4354386917113191</c:v>
                </c:pt>
                <c:pt idx="678">
                  <c:v>-1.1976317072874727</c:v>
                </c:pt>
                <c:pt idx="679">
                  <c:v>-0.89758043165747337</c:v>
                </c:pt>
                <c:pt idx="680">
                  <c:v>-0.83453988441888494</c:v>
                </c:pt>
                <c:pt idx="681">
                  <c:v>-0.7770628757175343</c:v>
                </c:pt>
                <c:pt idx="682">
                  <c:v>-0.68322273970065106</c:v>
                </c:pt>
                <c:pt idx="683">
                  <c:v>-0.43054335746472822</c:v>
                </c:pt>
                <c:pt idx="684">
                  <c:v>-0.37571322596472423</c:v>
                </c:pt>
                <c:pt idx="685">
                  <c:v>-0.15044230681995455</c:v>
                </c:pt>
                <c:pt idx="686">
                  <c:v>-0.64858619423617658</c:v>
                </c:pt>
                <c:pt idx="687">
                  <c:v>-0.58539633997817198</c:v>
                </c:pt>
                <c:pt idx="688">
                  <c:v>-0.39891143054609696</c:v>
                </c:pt>
                <c:pt idx="689">
                  <c:v>-0.50653130454403905</c:v>
                </c:pt>
                <c:pt idx="690">
                  <c:v>-0.92468776553350218</c:v>
                </c:pt>
                <c:pt idx="691">
                  <c:v>-1.031795095889338</c:v>
                </c:pt>
                <c:pt idx="692">
                  <c:v>-0.97443970804654556</c:v>
                </c:pt>
                <c:pt idx="693">
                  <c:v>-0.93232403012421927</c:v>
                </c:pt>
                <c:pt idx="694">
                  <c:v>-0.94598311555176517</c:v>
                </c:pt>
                <c:pt idx="695">
                  <c:v>-0.8221039791971726</c:v>
                </c:pt>
                <c:pt idx="696">
                  <c:v>-0.81372076695078088</c:v>
                </c:pt>
                <c:pt idx="697">
                  <c:v>-0.82808935642152992</c:v>
                </c:pt>
                <c:pt idx="698">
                  <c:v>-0.94040347096210297</c:v>
                </c:pt>
                <c:pt idx="699">
                  <c:v>-1.1345174949797081</c:v>
                </c:pt>
                <c:pt idx="700">
                  <c:v>-1.3731715143613932</c:v>
                </c:pt>
                <c:pt idx="701">
                  <c:v>-1.7766421081140791</c:v>
                </c:pt>
                <c:pt idx="702">
                  <c:v>-1.8724369516786323</c:v>
                </c:pt>
                <c:pt idx="703">
                  <c:v>-1.959072108904915</c:v>
                </c:pt>
                <c:pt idx="704">
                  <c:v>-1.9371276494207978</c:v>
                </c:pt>
                <c:pt idx="705">
                  <c:v>-1.8583649125673314</c:v>
                </c:pt>
                <c:pt idx="706">
                  <c:v>-1.8195530485262836</c:v>
                </c:pt>
                <c:pt idx="707">
                  <c:v>-1.6716897765646503</c:v>
                </c:pt>
                <c:pt idx="708">
                  <c:v>-1.8393971511484439</c:v>
                </c:pt>
                <c:pt idx="709">
                  <c:v>-1.9571872982915099</c:v>
                </c:pt>
                <c:pt idx="710">
                  <c:v>-1.8718433428205756</c:v>
                </c:pt>
                <c:pt idx="711">
                  <c:v>-1.79206763804643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847-4B78-9B86-3FC1AF7E8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2"/>
          <c:tx>
            <c:strRef>
              <c:f>'M44. ábra_chart'!$H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905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E$11:$E$722</c:f>
              <c:numCache>
                <c:formatCode>m/d/yyyy</c:formatCode>
                <c:ptCount val="712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5</c:v>
                </c:pt>
                <c:pt idx="38">
                  <c:v>43886</c:v>
                </c:pt>
                <c:pt idx="39">
                  <c:v>43887</c:v>
                </c:pt>
                <c:pt idx="40">
                  <c:v>43888</c:v>
                </c:pt>
                <c:pt idx="41">
                  <c:v>43889</c:v>
                </c:pt>
                <c:pt idx="42">
                  <c:v>43892</c:v>
                </c:pt>
                <c:pt idx="43">
                  <c:v>43893</c:v>
                </c:pt>
                <c:pt idx="44">
                  <c:v>43894</c:v>
                </c:pt>
                <c:pt idx="45">
                  <c:v>43895</c:v>
                </c:pt>
                <c:pt idx="46">
                  <c:v>43896</c:v>
                </c:pt>
                <c:pt idx="47">
                  <c:v>43899</c:v>
                </c:pt>
                <c:pt idx="48">
                  <c:v>43900</c:v>
                </c:pt>
                <c:pt idx="49">
                  <c:v>43901</c:v>
                </c:pt>
                <c:pt idx="50">
                  <c:v>43902</c:v>
                </c:pt>
                <c:pt idx="51">
                  <c:v>43903</c:v>
                </c:pt>
                <c:pt idx="52">
                  <c:v>43906</c:v>
                </c:pt>
                <c:pt idx="53">
                  <c:v>43907</c:v>
                </c:pt>
                <c:pt idx="54">
                  <c:v>43908</c:v>
                </c:pt>
                <c:pt idx="55">
                  <c:v>43909</c:v>
                </c:pt>
                <c:pt idx="56">
                  <c:v>43910</c:v>
                </c:pt>
                <c:pt idx="57">
                  <c:v>43913</c:v>
                </c:pt>
                <c:pt idx="58">
                  <c:v>43914</c:v>
                </c:pt>
                <c:pt idx="59">
                  <c:v>43915</c:v>
                </c:pt>
                <c:pt idx="60">
                  <c:v>43916</c:v>
                </c:pt>
                <c:pt idx="61">
                  <c:v>43917</c:v>
                </c:pt>
                <c:pt idx="62">
                  <c:v>43920</c:v>
                </c:pt>
                <c:pt idx="63">
                  <c:v>43921</c:v>
                </c:pt>
                <c:pt idx="64">
                  <c:v>43922</c:v>
                </c:pt>
                <c:pt idx="65">
                  <c:v>43923</c:v>
                </c:pt>
                <c:pt idx="66">
                  <c:v>43924</c:v>
                </c:pt>
                <c:pt idx="67">
                  <c:v>43927</c:v>
                </c:pt>
                <c:pt idx="68">
                  <c:v>43928</c:v>
                </c:pt>
                <c:pt idx="69">
                  <c:v>43929</c:v>
                </c:pt>
                <c:pt idx="70">
                  <c:v>43930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8</c:v>
                </c:pt>
                <c:pt idx="81">
                  <c:v>43949</c:v>
                </c:pt>
                <c:pt idx="82">
                  <c:v>43950</c:v>
                </c:pt>
                <c:pt idx="83">
                  <c:v>43951</c:v>
                </c:pt>
                <c:pt idx="84">
                  <c:v>43955</c:v>
                </c:pt>
                <c:pt idx="85">
                  <c:v>43956</c:v>
                </c:pt>
                <c:pt idx="86">
                  <c:v>43957</c:v>
                </c:pt>
                <c:pt idx="87">
                  <c:v>43958</c:v>
                </c:pt>
                <c:pt idx="88">
                  <c:v>43959</c:v>
                </c:pt>
                <c:pt idx="89">
                  <c:v>43962</c:v>
                </c:pt>
                <c:pt idx="90">
                  <c:v>43963</c:v>
                </c:pt>
                <c:pt idx="91">
                  <c:v>43964</c:v>
                </c:pt>
                <c:pt idx="92">
                  <c:v>43965</c:v>
                </c:pt>
                <c:pt idx="93">
                  <c:v>43966</c:v>
                </c:pt>
                <c:pt idx="94">
                  <c:v>43969</c:v>
                </c:pt>
                <c:pt idx="95">
                  <c:v>43970</c:v>
                </c:pt>
                <c:pt idx="96">
                  <c:v>43971</c:v>
                </c:pt>
                <c:pt idx="97">
                  <c:v>43972</c:v>
                </c:pt>
                <c:pt idx="98">
                  <c:v>43973</c:v>
                </c:pt>
                <c:pt idx="99">
                  <c:v>43976</c:v>
                </c:pt>
                <c:pt idx="100">
                  <c:v>43977</c:v>
                </c:pt>
                <c:pt idx="101">
                  <c:v>43978</c:v>
                </c:pt>
                <c:pt idx="102">
                  <c:v>43979</c:v>
                </c:pt>
                <c:pt idx="103">
                  <c:v>43980</c:v>
                </c:pt>
                <c:pt idx="104">
                  <c:v>43984</c:v>
                </c:pt>
                <c:pt idx="105">
                  <c:v>43985</c:v>
                </c:pt>
                <c:pt idx="106">
                  <c:v>43986</c:v>
                </c:pt>
                <c:pt idx="107">
                  <c:v>43987</c:v>
                </c:pt>
                <c:pt idx="108">
                  <c:v>43990</c:v>
                </c:pt>
                <c:pt idx="109">
                  <c:v>43991</c:v>
                </c:pt>
                <c:pt idx="110">
                  <c:v>43992</c:v>
                </c:pt>
                <c:pt idx="111">
                  <c:v>43993</c:v>
                </c:pt>
                <c:pt idx="112">
                  <c:v>43994</c:v>
                </c:pt>
                <c:pt idx="113">
                  <c:v>43997</c:v>
                </c:pt>
                <c:pt idx="114">
                  <c:v>43998</c:v>
                </c:pt>
                <c:pt idx="115">
                  <c:v>43999</c:v>
                </c:pt>
                <c:pt idx="116">
                  <c:v>44000</c:v>
                </c:pt>
                <c:pt idx="117">
                  <c:v>44001</c:v>
                </c:pt>
                <c:pt idx="118">
                  <c:v>44004</c:v>
                </c:pt>
                <c:pt idx="119">
                  <c:v>44005</c:v>
                </c:pt>
                <c:pt idx="120">
                  <c:v>44006</c:v>
                </c:pt>
                <c:pt idx="121">
                  <c:v>44007</c:v>
                </c:pt>
                <c:pt idx="122">
                  <c:v>44008</c:v>
                </c:pt>
                <c:pt idx="123">
                  <c:v>44011</c:v>
                </c:pt>
                <c:pt idx="124">
                  <c:v>44012</c:v>
                </c:pt>
                <c:pt idx="125">
                  <c:v>44013</c:v>
                </c:pt>
                <c:pt idx="126">
                  <c:v>44014</c:v>
                </c:pt>
                <c:pt idx="127">
                  <c:v>44015</c:v>
                </c:pt>
                <c:pt idx="128">
                  <c:v>44018</c:v>
                </c:pt>
                <c:pt idx="129">
                  <c:v>44019</c:v>
                </c:pt>
                <c:pt idx="130">
                  <c:v>44020</c:v>
                </c:pt>
                <c:pt idx="131">
                  <c:v>44021</c:v>
                </c:pt>
                <c:pt idx="132">
                  <c:v>44022</c:v>
                </c:pt>
                <c:pt idx="133">
                  <c:v>44025</c:v>
                </c:pt>
                <c:pt idx="134">
                  <c:v>44026</c:v>
                </c:pt>
                <c:pt idx="135">
                  <c:v>44027</c:v>
                </c:pt>
                <c:pt idx="136">
                  <c:v>44028</c:v>
                </c:pt>
                <c:pt idx="137">
                  <c:v>44029</c:v>
                </c:pt>
                <c:pt idx="138">
                  <c:v>44032</c:v>
                </c:pt>
                <c:pt idx="139">
                  <c:v>44033</c:v>
                </c:pt>
                <c:pt idx="140">
                  <c:v>44034</c:v>
                </c:pt>
                <c:pt idx="141">
                  <c:v>44035</c:v>
                </c:pt>
                <c:pt idx="142">
                  <c:v>44036</c:v>
                </c:pt>
                <c:pt idx="143">
                  <c:v>44039</c:v>
                </c:pt>
                <c:pt idx="144">
                  <c:v>44040</c:v>
                </c:pt>
                <c:pt idx="145">
                  <c:v>44041</c:v>
                </c:pt>
                <c:pt idx="146">
                  <c:v>44042</c:v>
                </c:pt>
                <c:pt idx="147">
                  <c:v>44043</c:v>
                </c:pt>
                <c:pt idx="148">
                  <c:v>44046</c:v>
                </c:pt>
                <c:pt idx="149">
                  <c:v>44047</c:v>
                </c:pt>
                <c:pt idx="150">
                  <c:v>44048</c:v>
                </c:pt>
                <c:pt idx="151">
                  <c:v>44049</c:v>
                </c:pt>
                <c:pt idx="152">
                  <c:v>44050</c:v>
                </c:pt>
                <c:pt idx="153">
                  <c:v>44053</c:v>
                </c:pt>
                <c:pt idx="154">
                  <c:v>44054</c:v>
                </c:pt>
                <c:pt idx="155">
                  <c:v>44055</c:v>
                </c:pt>
                <c:pt idx="156">
                  <c:v>44056</c:v>
                </c:pt>
                <c:pt idx="157">
                  <c:v>44057</c:v>
                </c:pt>
                <c:pt idx="158">
                  <c:v>44060</c:v>
                </c:pt>
                <c:pt idx="159">
                  <c:v>44061</c:v>
                </c:pt>
                <c:pt idx="160">
                  <c:v>44062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1</c:v>
                </c:pt>
                <c:pt idx="172">
                  <c:v>44082</c:v>
                </c:pt>
                <c:pt idx="173">
                  <c:v>44083</c:v>
                </c:pt>
                <c:pt idx="174">
                  <c:v>44084</c:v>
                </c:pt>
                <c:pt idx="175">
                  <c:v>44085</c:v>
                </c:pt>
                <c:pt idx="176">
                  <c:v>44088</c:v>
                </c:pt>
                <c:pt idx="177">
                  <c:v>44089</c:v>
                </c:pt>
                <c:pt idx="178">
                  <c:v>44090</c:v>
                </c:pt>
                <c:pt idx="179">
                  <c:v>44091</c:v>
                </c:pt>
                <c:pt idx="180">
                  <c:v>44092</c:v>
                </c:pt>
                <c:pt idx="181">
                  <c:v>44095</c:v>
                </c:pt>
                <c:pt idx="182">
                  <c:v>44096</c:v>
                </c:pt>
                <c:pt idx="183">
                  <c:v>44097</c:v>
                </c:pt>
                <c:pt idx="184">
                  <c:v>44098</c:v>
                </c:pt>
                <c:pt idx="185">
                  <c:v>44099</c:v>
                </c:pt>
                <c:pt idx="186">
                  <c:v>44102</c:v>
                </c:pt>
                <c:pt idx="187">
                  <c:v>44103</c:v>
                </c:pt>
                <c:pt idx="188">
                  <c:v>44104</c:v>
                </c:pt>
                <c:pt idx="189">
                  <c:v>44105</c:v>
                </c:pt>
                <c:pt idx="190">
                  <c:v>44106</c:v>
                </c:pt>
                <c:pt idx="191">
                  <c:v>44109</c:v>
                </c:pt>
                <c:pt idx="192">
                  <c:v>44110</c:v>
                </c:pt>
                <c:pt idx="193">
                  <c:v>44111</c:v>
                </c:pt>
                <c:pt idx="194">
                  <c:v>44112</c:v>
                </c:pt>
                <c:pt idx="195">
                  <c:v>44113</c:v>
                </c:pt>
                <c:pt idx="196">
                  <c:v>44116</c:v>
                </c:pt>
                <c:pt idx="197">
                  <c:v>44117</c:v>
                </c:pt>
                <c:pt idx="198">
                  <c:v>44118</c:v>
                </c:pt>
                <c:pt idx="199">
                  <c:v>44119</c:v>
                </c:pt>
                <c:pt idx="200">
                  <c:v>44120</c:v>
                </c:pt>
                <c:pt idx="201">
                  <c:v>44123</c:v>
                </c:pt>
                <c:pt idx="202">
                  <c:v>44124</c:v>
                </c:pt>
                <c:pt idx="203">
                  <c:v>44125</c:v>
                </c:pt>
                <c:pt idx="204">
                  <c:v>44126</c:v>
                </c:pt>
                <c:pt idx="205">
                  <c:v>44130</c:v>
                </c:pt>
                <c:pt idx="206">
                  <c:v>44131</c:v>
                </c:pt>
                <c:pt idx="207">
                  <c:v>44132</c:v>
                </c:pt>
                <c:pt idx="208">
                  <c:v>44133</c:v>
                </c:pt>
                <c:pt idx="209">
                  <c:v>44134</c:v>
                </c:pt>
                <c:pt idx="210">
                  <c:v>44137</c:v>
                </c:pt>
                <c:pt idx="211">
                  <c:v>44138</c:v>
                </c:pt>
                <c:pt idx="212">
                  <c:v>44139</c:v>
                </c:pt>
                <c:pt idx="213">
                  <c:v>44140</c:v>
                </c:pt>
                <c:pt idx="214">
                  <c:v>44141</c:v>
                </c:pt>
                <c:pt idx="215">
                  <c:v>44144</c:v>
                </c:pt>
                <c:pt idx="216">
                  <c:v>44145</c:v>
                </c:pt>
                <c:pt idx="217">
                  <c:v>44146</c:v>
                </c:pt>
                <c:pt idx="218">
                  <c:v>44147</c:v>
                </c:pt>
                <c:pt idx="219">
                  <c:v>44148</c:v>
                </c:pt>
                <c:pt idx="220">
                  <c:v>44151</c:v>
                </c:pt>
                <c:pt idx="221">
                  <c:v>44152</c:v>
                </c:pt>
                <c:pt idx="222">
                  <c:v>44153</c:v>
                </c:pt>
                <c:pt idx="223">
                  <c:v>44154</c:v>
                </c:pt>
                <c:pt idx="224">
                  <c:v>44155</c:v>
                </c:pt>
                <c:pt idx="225">
                  <c:v>44158</c:v>
                </c:pt>
                <c:pt idx="226">
                  <c:v>44159</c:v>
                </c:pt>
                <c:pt idx="227">
                  <c:v>44160</c:v>
                </c:pt>
                <c:pt idx="228">
                  <c:v>44161</c:v>
                </c:pt>
                <c:pt idx="229">
                  <c:v>44162</c:v>
                </c:pt>
                <c:pt idx="230">
                  <c:v>44165</c:v>
                </c:pt>
                <c:pt idx="231">
                  <c:v>44166</c:v>
                </c:pt>
                <c:pt idx="232">
                  <c:v>44167</c:v>
                </c:pt>
                <c:pt idx="233">
                  <c:v>44168</c:v>
                </c:pt>
                <c:pt idx="234">
                  <c:v>44169</c:v>
                </c:pt>
                <c:pt idx="235">
                  <c:v>44172</c:v>
                </c:pt>
                <c:pt idx="236">
                  <c:v>44173</c:v>
                </c:pt>
                <c:pt idx="237">
                  <c:v>44174</c:v>
                </c:pt>
                <c:pt idx="238">
                  <c:v>44175</c:v>
                </c:pt>
                <c:pt idx="239">
                  <c:v>44176</c:v>
                </c:pt>
                <c:pt idx="240">
                  <c:v>44179</c:v>
                </c:pt>
                <c:pt idx="241">
                  <c:v>44180</c:v>
                </c:pt>
                <c:pt idx="242">
                  <c:v>44181</c:v>
                </c:pt>
                <c:pt idx="243">
                  <c:v>44182</c:v>
                </c:pt>
                <c:pt idx="244">
                  <c:v>44183</c:v>
                </c:pt>
                <c:pt idx="245">
                  <c:v>44186</c:v>
                </c:pt>
                <c:pt idx="246">
                  <c:v>44187</c:v>
                </c:pt>
                <c:pt idx="247">
                  <c:v>44188</c:v>
                </c:pt>
                <c:pt idx="248">
                  <c:v>44193</c:v>
                </c:pt>
                <c:pt idx="249">
                  <c:v>44194</c:v>
                </c:pt>
                <c:pt idx="250">
                  <c:v>44195</c:v>
                </c:pt>
                <c:pt idx="251">
                  <c:v>44196</c:v>
                </c:pt>
                <c:pt idx="252">
                  <c:v>44200</c:v>
                </c:pt>
                <c:pt idx="253">
                  <c:v>44201</c:v>
                </c:pt>
                <c:pt idx="254">
                  <c:v>44202</c:v>
                </c:pt>
                <c:pt idx="255">
                  <c:v>44203</c:v>
                </c:pt>
                <c:pt idx="256">
                  <c:v>44204</c:v>
                </c:pt>
                <c:pt idx="257">
                  <c:v>44207</c:v>
                </c:pt>
                <c:pt idx="258">
                  <c:v>44208</c:v>
                </c:pt>
                <c:pt idx="259">
                  <c:v>44209</c:v>
                </c:pt>
                <c:pt idx="260">
                  <c:v>44210</c:v>
                </c:pt>
                <c:pt idx="261">
                  <c:v>44211</c:v>
                </c:pt>
                <c:pt idx="262">
                  <c:v>44214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21</c:v>
                </c:pt>
                <c:pt idx="268">
                  <c:v>44222</c:v>
                </c:pt>
                <c:pt idx="269">
                  <c:v>44223</c:v>
                </c:pt>
                <c:pt idx="270">
                  <c:v>44224</c:v>
                </c:pt>
                <c:pt idx="271">
                  <c:v>44225</c:v>
                </c:pt>
                <c:pt idx="272">
                  <c:v>44228</c:v>
                </c:pt>
                <c:pt idx="273">
                  <c:v>44229</c:v>
                </c:pt>
                <c:pt idx="274">
                  <c:v>44230</c:v>
                </c:pt>
                <c:pt idx="275">
                  <c:v>44231</c:v>
                </c:pt>
                <c:pt idx="276">
                  <c:v>44232</c:v>
                </c:pt>
                <c:pt idx="277">
                  <c:v>44235</c:v>
                </c:pt>
                <c:pt idx="278">
                  <c:v>44236</c:v>
                </c:pt>
                <c:pt idx="279">
                  <c:v>44237</c:v>
                </c:pt>
                <c:pt idx="280">
                  <c:v>44238</c:v>
                </c:pt>
                <c:pt idx="281">
                  <c:v>44239</c:v>
                </c:pt>
                <c:pt idx="282">
                  <c:v>44242</c:v>
                </c:pt>
                <c:pt idx="283">
                  <c:v>44243</c:v>
                </c:pt>
                <c:pt idx="284">
                  <c:v>44244</c:v>
                </c:pt>
                <c:pt idx="285">
                  <c:v>44245</c:v>
                </c:pt>
                <c:pt idx="286">
                  <c:v>44246</c:v>
                </c:pt>
                <c:pt idx="287">
                  <c:v>44249</c:v>
                </c:pt>
                <c:pt idx="288">
                  <c:v>44250</c:v>
                </c:pt>
                <c:pt idx="289">
                  <c:v>44251</c:v>
                </c:pt>
                <c:pt idx="290">
                  <c:v>44252</c:v>
                </c:pt>
                <c:pt idx="291">
                  <c:v>44253</c:v>
                </c:pt>
                <c:pt idx="292">
                  <c:v>44256</c:v>
                </c:pt>
                <c:pt idx="293">
                  <c:v>44257</c:v>
                </c:pt>
                <c:pt idx="294">
                  <c:v>44258</c:v>
                </c:pt>
                <c:pt idx="295">
                  <c:v>44259</c:v>
                </c:pt>
                <c:pt idx="296">
                  <c:v>44260</c:v>
                </c:pt>
                <c:pt idx="297">
                  <c:v>44263</c:v>
                </c:pt>
                <c:pt idx="298">
                  <c:v>44264</c:v>
                </c:pt>
                <c:pt idx="299">
                  <c:v>44265</c:v>
                </c:pt>
                <c:pt idx="300">
                  <c:v>44266</c:v>
                </c:pt>
                <c:pt idx="301">
                  <c:v>44267</c:v>
                </c:pt>
                <c:pt idx="302">
                  <c:v>44271</c:v>
                </c:pt>
                <c:pt idx="303">
                  <c:v>44272</c:v>
                </c:pt>
                <c:pt idx="304">
                  <c:v>44273</c:v>
                </c:pt>
                <c:pt idx="305">
                  <c:v>44274</c:v>
                </c:pt>
                <c:pt idx="306">
                  <c:v>44277</c:v>
                </c:pt>
                <c:pt idx="307">
                  <c:v>44278</c:v>
                </c:pt>
                <c:pt idx="308">
                  <c:v>44279</c:v>
                </c:pt>
                <c:pt idx="309">
                  <c:v>44280</c:v>
                </c:pt>
                <c:pt idx="310">
                  <c:v>44281</c:v>
                </c:pt>
                <c:pt idx="311">
                  <c:v>44284</c:v>
                </c:pt>
                <c:pt idx="312">
                  <c:v>44285</c:v>
                </c:pt>
                <c:pt idx="313">
                  <c:v>44286</c:v>
                </c:pt>
                <c:pt idx="314">
                  <c:v>44287</c:v>
                </c:pt>
                <c:pt idx="315">
                  <c:v>44292</c:v>
                </c:pt>
                <c:pt idx="316">
                  <c:v>44293</c:v>
                </c:pt>
                <c:pt idx="317">
                  <c:v>44294</c:v>
                </c:pt>
                <c:pt idx="318">
                  <c:v>44295</c:v>
                </c:pt>
                <c:pt idx="319">
                  <c:v>44298</c:v>
                </c:pt>
                <c:pt idx="320">
                  <c:v>44299</c:v>
                </c:pt>
                <c:pt idx="321">
                  <c:v>44300</c:v>
                </c:pt>
                <c:pt idx="322">
                  <c:v>44301</c:v>
                </c:pt>
                <c:pt idx="323">
                  <c:v>44302</c:v>
                </c:pt>
                <c:pt idx="324">
                  <c:v>44305</c:v>
                </c:pt>
                <c:pt idx="325">
                  <c:v>44306</c:v>
                </c:pt>
                <c:pt idx="326">
                  <c:v>44307</c:v>
                </c:pt>
                <c:pt idx="327">
                  <c:v>44308</c:v>
                </c:pt>
                <c:pt idx="328">
                  <c:v>44309</c:v>
                </c:pt>
                <c:pt idx="329">
                  <c:v>44312</c:v>
                </c:pt>
                <c:pt idx="330">
                  <c:v>44313</c:v>
                </c:pt>
                <c:pt idx="331">
                  <c:v>44314</c:v>
                </c:pt>
                <c:pt idx="332">
                  <c:v>44315</c:v>
                </c:pt>
                <c:pt idx="333">
                  <c:v>44316</c:v>
                </c:pt>
                <c:pt idx="334">
                  <c:v>44319</c:v>
                </c:pt>
                <c:pt idx="335">
                  <c:v>44320</c:v>
                </c:pt>
                <c:pt idx="336">
                  <c:v>44321</c:v>
                </c:pt>
                <c:pt idx="337">
                  <c:v>44322</c:v>
                </c:pt>
                <c:pt idx="338">
                  <c:v>44323</c:v>
                </c:pt>
                <c:pt idx="339">
                  <c:v>44326</c:v>
                </c:pt>
                <c:pt idx="340">
                  <c:v>44327</c:v>
                </c:pt>
                <c:pt idx="341">
                  <c:v>44328</c:v>
                </c:pt>
                <c:pt idx="342">
                  <c:v>44329</c:v>
                </c:pt>
                <c:pt idx="343">
                  <c:v>44330</c:v>
                </c:pt>
                <c:pt idx="344">
                  <c:v>44333</c:v>
                </c:pt>
                <c:pt idx="345">
                  <c:v>44334</c:v>
                </c:pt>
                <c:pt idx="346">
                  <c:v>44335</c:v>
                </c:pt>
                <c:pt idx="347">
                  <c:v>44336</c:v>
                </c:pt>
                <c:pt idx="348">
                  <c:v>44337</c:v>
                </c:pt>
                <c:pt idx="349">
                  <c:v>44341</c:v>
                </c:pt>
                <c:pt idx="350">
                  <c:v>44342</c:v>
                </c:pt>
                <c:pt idx="351">
                  <c:v>44343</c:v>
                </c:pt>
                <c:pt idx="352">
                  <c:v>44344</c:v>
                </c:pt>
                <c:pt idx="353">
                  <c:v>44347</c:v>
                </c:pt>
                <c:pt idx="354">
                  <c:v>44348</c:v>
                </c:pt>
                <c:pt idx="355">
                  <c:v>44349</c:v>
                </c:pt>
                <c:pt idx="356">
                  <c:v>44350</c:v>
                </c:pt>
                <c:pt idx="357">
                  <c:v>44351</c:v>
                </c:pt>
                <c:pt idx="358">
                  <c:v>44354</c:v>
                </c:pt>
                <c:pt idx="359">
                  <c:v>44355</c:v>
                </c:pt>
                <c:pt idx="360">
                  <c:v>44356</c:v>
                </c:pt>
                <c:pt idx="361">
                  <c:v>44357</c:v>
                </c:pt>
                <c:pt idx="362">
                  <c:v>44358</c:v>
                </c:pt>
                <c:pt idx="363">
                  <c:v>44361</c:v>
                </c:pt>
                <c:pt idx="364">
                  <c:v>44362</c:v>
                </c:pt>
                <c:pt idx="365">
                  <c:v>44363</c:v>
                </c:pt>
                <c:pt idx="366">
                  <c:v>44364</c:v>
                </c:pt>
                <c:pt idx="367">
                  <c:v>44365</c:v>
                </c:pt>
                <c:pt idx="368">
                  <c:v>44368</c:v>
                </c:pt>
                <c:pt idx="369">
                  <c:v>44369</c:v>
                </c:pt>
                <c:pt idx="370">
                  <c:v>44370</c:v>
                </c:pt>
                <c:pt idx="371">
                  <c:v>44371</c:v>
                </c:pt>
                <c:pt idx="372">
                  <c:v>44372</c:v>
                </c:pt>
                <c:pt idx="373">
                  <c:v>44375</c:v>
                </c:pt>
                <c:pt idx="374">
                  <c:v>44376</c:v>
                </c:pt>
                <c:pt idx="375">
                  <c:v>44377</c:v>
                </c:pt>
                <c:pt idx="376">
                  <c:v>44378</c:v>
                </c:pt>
                <c:pt idx="377">
                  <c:v>44379</c:v>
                </c:pt>
                <c:pt idx="378">
                  <c:v>44382</c:v>
                </c:pt>
                <c:pt idx="379">
                  <c:v>44383</c:v>
                </c:pt>
                <c:pt idx="380">
                  <c:v>44384</c:v>
                </c:pt>
                <c:pt idx="381">
                  <c:v>44385</c:v>
                </c:pt>
                <c:pt idx="382">
                  <c:v>44386</c:v>
                </c:pt>
                <c:pt idx="383">
                  <c:v>44389</c:v>
                </c:pt>
                <c:pt idx="384">
                  <c:v>44390</c:v>
                </c:pt>
                <c:pt idx="385">
                  <c:v>44391</c:v>
                </c:pt>
                <c:pt idx="386">
                  <c:v>44392</c:v>
                </c:pt>
                <c:pt idx="387">
                  <c:v>44393</c:v>
                </c:pt>
                <c:pt idx="388">
                  <c:v>44396</c:v>
                </c:pt>
                <c:pt idx="389">
                  <c:v>44397</c:v>
                </c:pt>
                <c:pt idx="390">
                  <c:v>44398</c:v>
                </c:pt>
                <c:pt idx="391">
                  <c:v>44399</c:v>
                </c:pt>
                <c:pt idx="392">
                  <c:v>44400</c:v>
                </c:pt>
                <c:pt idx="393">
                  <c:v>44403</c:v>
                </c:pt>
                <c:pt idx="394">
                  <c:v>44404</c:v>
                </c:pt>
                <c:pt idx="395">
                  <c:v>44405</c:v>
                </c:pt>
                <c:pt idx="396">
                  <c:v>44406</c:v>
                </c:pt>
                <c:pt idx="397">
                  <c:v>44407</c:v>
                </c:pt>
                <c:pt idx="398">
                  <c:v>44410</c:v>
                </c:pt>
                <c:pt idx="399">
                  <c:v>44411</c:v>
                </c:pt>
                <c:pt idx="400">
                  <c:v>44412</c:v>
                </c:pt>
                <c:pt idx="401">
                  <c:v>44413</c:v>
                </c:pt>
                <c:pt idx="402">
                  <c:v>44414</c:v>
                </c:pt>
                <c:pt idx="403">
                  <c:v>44417</c:v>
                </c:pt>
                <c:pt idx="404">
                  <c:v>44418</c:v>
                </c:pt>
                <c:pt idx="405">
                  <c:v>44419</c:v>
                </c:pt>
                <c:pt idx="406">
                  <c:v>44420</c:v>
                </c:pt>
                <c:pt idx="407">
                  <c:v>44421</c:v>
                </c:pt>
                <c:pt idx="408">
                  <c:v>44424</c:v>
                </c:pt>
                <c:pt idx="409">
                  <c:v>44425</c:v>
                </c:pt>
                <c:pt idx="410">
                  <c:v>44426</c:v>
                </c:pt>
                <c:pt idx="411">
                  <c:v>44427</c:v>
                </c:pt>
                <c:pt idx="412">
                  <c:v>44431</c:v>
                </c:pt>
                <c:pt idx="413">
                  <c:v>44432</c:v>
                </c:pt>
                <c:pt idx="414">
                  <c:v>44433</c:v>
                </c:pt>
                <c:pt idx="415">
                  <c:v>44434</c:v>
                </c:pt>
                <c:pt idx="416">
                  <c:v>44435</c:v>
                </c:pt>
                <c:pt idx="417">
                  <c:v>44438</c:v>
                </c:pt>
                <c:pt idx="418">
                  <c:v>44439</c:v>
                </c:pt>
                <c:pt idx="419">
                  <c:v>44440</c:v>
                </c:pt>
                <c:pt idx="420">
                  <c:v>44441</c:v>
                </c:pt>
                <c:pt idx="421">
                  <c:v>44442</c:v>
                </c:pt>
                <c:pt idx="422">
                  <c:v>44445</c:v>
                </c:pt>
                <c:pt idx="423">
                  <c:v>44446</c:v>
                </c:pt>
                <c:pt idx="424">
                  <c:v>44447</c:v>
                </c:pt>
                <c:pt idx="425">
                  <c:v>44448</c:v>
                </c:pt>
                <c:pt idx="426">
                  <c:v>44449</c:v>
                </c:pt>
                <c:pt idx="427">
                  <c:v>44452</c:v>
                </c:pt>
                <c:pt idx="428">
                  <c:v>44453</c:v>
                </c:pt>
                <c:pt idx="429">
                  <c:v>44454</c:v>
                </c:pt>
                <c:pt idx="430">
                  <c:v>44455</c:v>
                </c:pt>
                <c:pt idx="431">
                  <c:v>44456</c:v>
                </c:pt>
                <c:pt idx="432">
                  <c:v>44459</c:v>
                </c:pt>
                <c:pt idx="433">
                  <c:v>44460</c:v>
                </c:pt>
                <c:pt idx="434">
                  <c:v>44461</c:v>
                </c:pt>
                <c:pt idx="435">
                  <c:v>44462</c:v>
                </c:pt>
                <c:pt idx="436">
                  <c:v>44463</c:v>
                </c:pt>
                <c:pt idx="437">
                  <c:v>44466</c:v>
                </c:pt>
                <c:pt idx="438">
                  <c:v>44467</c:v>
                </c:pt>
                <c:pt idx="439">
                  <c:v>44468</c:v>
                </c:pt>
                <c:pt idx="440">
                  <c:v>44469</c:v>
                </c:pt>
                <c:pt idx="441">
                  <c:v>44470</c:v>
                </c:pt>
                <c:pt idx="442">
                  <c:v>44473</c:v>
                </c:pt>
                <c:pt idx="443">
                  <c:v>44474</c:v>
                </c:pt>
                <c:pt idx="444">
                  <c:v>44475</c:v>
                </c:pt>
                <c:pt idx="445">
                  <c:v>44476</c:v>
                </c:pt>
                <c:pt idx="446">
                  <c:v>44477</c:v>
                </c:pt>
                <c:pt idx="447">
                  <c:v>44480</c:v>
                </c:pt>
                <c:pt idx="448">
                  <c:v>44481</c:v>
                </c:pt>
                <c:pt idx="449">
                  <c:v>44482</c:v>
                </c:pt>
                <c:pt idx="450">
                  <c:v>44483</c:v>
                </c:pt>
                <c:pt idx="451">
                  <c:v>44484</c:v>
                </c:pt>
                <c:pt idx="452">
                  <c:v>44487</c:v>
                </c:pt>
                <c:pt idx="453">
                  <c:v>44488</c:v>
                </c:pt>
                <c:pt idx="454">
                  <c:v>44489</c:v>
                </c:pt>
                <c:pt idx="455">
                  <c:v>44490</c:v>
                </c:pt>
                <c:pt idx="456">
                  <c:v>44491</c:v>
                </c:pt>
                <c:pt idx="457">
                  <c:v>44494</c:v>
                </c:pt>
                <c:pt idx="458">
                  <c:v>44495</c:v>
                </c:pt>
                <c:pt idx="459">
                  <c:v>44496</c:v>
                </c:pt>
                <c:pt idx="460">
                  <c:v>44497</c:v>
                </c:pt>
                <c:pt idx="461">
                  <c:v>44498</c:v>
                </c:pt>
                <c:pt idx="462">
                  <c:v>44503</c:v>
                </c:pt>
                <c:pt idx="463">
                  <c:v>44504</c:v>
                </c:pt>
                <c:pt idx="464">
                  <c:v>44505</c:v>
                </c:pt>
                <c:pt idx="465">
                  <c:v>44508</c:v>
                </c:pt>
                <c:pt idx="466">
                  <c:v>44509</c:v>
                </c:pt>
                <c:pt idx="467">
                  <c:v>44510</c:v>
                </c:pt>
                <c:pt idx="468">
                  <c:v>44511</c:v>
                </c:pt>
                <c:pt idx="469">
                  <c:v>44512</c:v>
                </c:pt>
                <c:pt idx="470">
                  <c:v>44515</c:v>
                </c:pt>
                <c:pt idx="471">
                  <c:v>44516</c:v>
                </c:pt>
                <c:pt idx="472">
                  <c:v>44517</c:v>
                </c:pt>
                <c:pt idx="473">
                  <c:v>44518</c:v>
                </c:pt>
                <c:pt idx="474">
                  <c:v>44519</c:v>
                </c:pt>
                <c:pt idx="475">
                  <c:v>44522</c:v>
                </c:pt>
                <c:pt idx="476">
                  <c:v>44523</c:v>
                </c:pt>
                <c:pt idx="477">
                  <c:v>44524</c:v>
                </c:pt>
                <c:pt idx="478">
                  <c:v>44525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7</c:v>
                </c:pt>
                <c:pt idx="500">
                  <c:v>44558</c:v>
                </c:pt>
                <c:pt idx="501">
                  <c:v>44559</c:v>
                </c:pt>
                <c:pt idx="502">
                  <c:v>44560</c:v>
                </c:pt>
                <c:pt idx="503">
                  <c:v>44561</c:v>
                </c:pt>
                <c:pt idx="504">
                  <c:v>44564</c:v>
                </c:pt>
                <c:pt idx="505">
                  <c:v>44565</c:v>
                </c:pt>
                <c:pt idx="506">
                  <c:v>44566</c:v>
                </c:pt>
                <c:pt idx="507">
                  <c:v>44567</c:v>
                </c:pt>
                <c:pt idx="508">
                  <c:v>44568</c:v>
                </c:pt>
                <c:pt idx="509">
                  <c:v>44571</c:v>
                </c:pt>
                <c:pt idx="510">
                  <c:v>44572</c:v>
                </c:pt>
                <c:pt idx="511">
                  <c:v>44573</c:v>
                </c:pt>
                <c:pt idx="512">
                  <c:v>44574</c:v>
                </c:pt>
                <c:pt idx="513">
                  <c:v>44575</c:v>
                </c:pt>
                <c:pt idx="514">
                  <c:v>44578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3</c:v>
                </c:pt>
                <c:pt idx="540">
                  <c:v>44614</c:v>
                </c:pt>
                <c:pt idx="541">
                  <c:v>44615</c:v>
                </c:pt>
                <c:pt idx="542">
                  <c:v>44616</c:v>
                </c:pt>
                <c:pt idx="543">
                  <c:v>44617</c:v>
                </c:pt>
                <c:pt idx="544">
                  <c:v>44620</c:v>
                </c:pt>
                <c:pt idx="545">
                  <c:v>44621</c:v>
                </c:pt>
                <c:pt idx="546">
                  <c:v>44622</c:v>
                </c:pt>
                <c:pt idx="547">
                  <c:v>44623</c:v>
                </c:pt>
                <c:pt idx="548">
                  <c:v>44624</c:v>
                </c:pt>
                <c:pt idx="549">
                  <c:v>44627</c:v>
                </c:pt>
                <c:pt idx="550">
                  <c:v>44628</c:v>
                </c:pt>
                <c:pt idx="551">
                  <c:v>44629</c:v>
                </c:pt>
                <c:pt idx="552">
                  <c:v>44630</c:v>
                </c:pt>
                <c:pt idx="553">
                  <c:v>44631</c:v>
                </c:pt>
                <c:pt idx="554">
                  <c:v>44636</c:v>
                </c:pt>
                <c:pt idx="555">
                  <c:v>44637</c:v>
                </c:pt>
                <c:pt idx="556">
                  <c:v>44638</c:v>
                </c:pt>
                <c:pt idx="557">
                  <c:v>44641</c:v>
                </c:pt>
                <c:pt idx="558">
                  <c:v>44642</c:v>
                </c:pt>
                <c:pt idx="559">
                  <c:v>44643</c:v>
                </c:pt>
                <c:pt idx="560">
                  <c:v>44644</c:v>
                </c:pt>
                <c:pt idx="561">
                  <c:v>44645</c:v>
                </c:pt>
                <c:pt idx="562">
                  <c:v>44648</c:v>
                </c:pt>
                <c:pt idx="563">
                  <c:v>44649</c:v>
                </c:pt>
                <c:pt idx="564">
                  <c:v>44650</c:v>
                </c:pt>
                <c:pt idx="565">
                  <c:v>44651</c:v>
                </c:pt>
                <c:pt idx="566">
                  <c:v>44652</c:v>
                </c:pt>
                <c:pt idx="567">
                  <c:v>44655</c:v>
                </c:pt>
                <c:pt idx="568">
                  <c:v>44656</c:v>
                </c:pt>
                <c:pt idx="569">
                  <c:v>44657</c:v>
                </c:pt>
                <c:pt idx="570">
                  <c:v>44658</c:v>
                </c:pt>
                <c:pt idx="571">
                  <c:v>44659</c:v>
                </c:pt>
                <c:pt idx="572">
                  <c:v>44662</c:v>
                </c:pt>
                <c:pt idx="573">
                  <c:v>44663</c:v>
                </c:pt>
                <c:pt idx="574">
                  <c:v>44664</c:v>
                </c:pt>
                <c:pt idx="575">
                  <c:v>44665</c:v>
                </c:pt>
                <c:pt idx="576">
                  <c:v>44670</c:v>
                </c:pt>
                <c:pt idx="577">
                  <c:v>44671</c:v>
                </c:pt>
                <c:pt idx="578">
                  <c:v>44672</c:v>
                </c:pt>
                <c:pt idx="579">
                  <c:v>44673</c:v>
                </c:pt>
                <c:pt idx="580">
                  <c:v>44676</c:v>
                </c:pt>
                <c:pt idx="581">
                  <c:v>44677</c:v>
                </c:pt>
                <c:pt idx="582">
                  <c:v>44678</c:v>
                </c:pt>
                <c:pt idx="583">
                  <c:v>44679</c:v>
                </c:pt>
                <c:pt idx="584">
                  <c:v>44680</c:v>
                </c:pt>
                <c:pt idx="585">
                  <c:v>44683</c:v>
                </c:pt>
                <c:pt idx="586">
                  <c:v>44684</c:v>
                </c:pt>
                <c:pt idx="587">
                  <c:v>44685</c:v>
                </c:pt>
                <c:pt idx="588">
                  <c:v>44686</c:v>
                </c:pt>
                <c:pt idx="589">
                  <c:v>44687</c:v>
                </c:pt>
                <c:pt idx="590">
                  <c:v>44690</c:v>
                </c:pt>
                <c:pt idx="591">
                  <c:v>44691</c:v>
                </c:pt>
                <c:pt idx="592">
                  <c:v>44692</c:v>
                </c:pt>
                <c:pt idx="593">
                  <c:v>44693</c:v>
                </c:pt>
                <c:pt idx="594">
                  <c:v>44694</c:v>
                </c:pt>
                <c:pt idx="595">
                  <c:v>44697</c:v>
                </c:pt>
                <c:pt idx="596">
                  <c:v>44698</c:v>
                </c:pt>
                <c:pt idx="597">
                  <c:v>44699</c:v>
                </c:pt>
                <c:pt idx="598">
                  <c:v>44700</c:v>
                </c:pt>
                <c:pt idx="599">
                  <c:v>44701</c:v>
                </c:pt>
                <c:pt idx="600">
                  <c:v>44704</c:v>
                </c:pt>
                <c:pt idx="601">
                  <c:v>44705</c:v>
                </c:pt>
                <c:pt idx="602">
                  <c:v>44706</c:v>
                </c:pt>
                <c:pt idx="603">
                  <c:v>44707</c:v>
                </c:pt>
                <c:pt idx="604">
                  <c:v>44708</c:v>
                </c:pt>
                <c:pt idx="605">
                  <c:v>44711</c:v>
                </c:pt>
                <c:pt idx="606">
                  <c:v>44712</c:v>
                </c:pt>
                <c:pt idx="607">
                  <c:v>44713</c:v>
                </c:pt>
                <c:pt idx="608">
                  <c:v>44714</c:v>
                </c:pt>
                <c:pt idx="609">
                  <c:v>44715</c:v>
                </c:pt>
                <c:pt idx="610">
                  <c:v>44719</c:v>
                </c:pt>
                <c:pt idx="611">
                  <c:v>44720</c:v>
                </c:pt>
                <c:pt idx="612">
                  <c:v>44721</c:v>
                </c:pt>
                <c:pt idx="613">
                  <c:v>44722</c:v>
                </c:pt>
                <c:pt idx="614">
                  <c:v>44725</c:v>
                </c:pt>
                <c:pt idx="615">
                  <c:v>44726</c:v>
                </c:pt>
                <c:pt idx="616">
                  <c:v>44727</c:v>
                </c:pt>
                <c:pt idx="617">
                  <c:v>44728</c:v>
                </c:pt>
                <c:pt idx="618">
                  <c:v>44729</c:v>
                </c:pt>
                <c:pt idx="619">
                  <c:v>44732</c:v>
                </c:pt>
                <c:pt idx="620">
                  <c:v>44733</c:v>
                </c:pt>
                <c:pt idx="621">
                  <c:v>44734</c:v>
                </c:pt>
                <c:pt idx="622">
                  <c:v>44735</c:v>
                </c:pt>
                <c:pt idx="623">
                  <c:v>44736</c:v>
                </c:pt>
                <c:pt idx="624">
                  <c:v>44739</c:v>
                </c:pt>
                <c:pt idx="625">
                  <c:v>44740</c:v>
                </c:pt>
                <c:pt idx="626">
                  <c:v>44741</c:v>
                </c:pt>
                <c:pt idx="627">
                  <c:v>44742</c:v>
                </c:pt>
                <c:pt idx="628">
                  <c:v>44743</c:v>
                </c:pt>
                <c:pt idx="629">
                  <c:v>44746</c:v>
                </c:pt>
                <c:pt idx="630">
                  <c:v>44747</c:v>
                </c:pt>
                <c:pt idx="631">
                  <c:v>44748</c:v>
                </c:pt>
                <c:pt idx="632">
                  <c:v>44749</c:v>
                </c:pt>
                <c:pt idx="633">
                  <c:v>44750</c:v>
                </c:pt>
                <c:pt idx="634">
                  <c:v>44753</c:v>
                </c:pt>
                <c:pt idx="635">
                  <c:v>44754</c:v>
                </c:pt>
                <c:pt idx="636">
                  <c:v>44755</c:v>
                </c:pt>
                <c:pt idx="637">
                  <c:v>44756</c:v>
                </c:pt>
                <c:pt idx="638">
                  <c:v>44757</c:v>
                </c:pt>
                <c:pt idx="639">
                  <c:v>44760</c:v>
                </c:pt>
                <c:pt idx="640">
                  <c:v>44761</c:v>
                </c:pt>
                <c:pt idx="641">
                  <c:v>44762</c:v>
                </c:pt>
                <c:pt idx="642">
                  <c:v>44763</c:v>
                </c:pt>
                <c:pt idx="643">
                  <c:v>44764</c:v>
                </c:pt>
                <c:pt idx="644">
                  <c:v>44767</c:v>
                </c:pt>
                <c:pt idx="645">
                  <c:v>44768</c:v>
                </c:pt>
                <c:pt idx="646">
                  <c:v>44769</c:v>
                </c:pt>
                <c:pt idx="647">
                  <c:v>44770</c:v>
                </c:pt>
                <c:pt idx="648">
                  <c:v>44771</c:v>
                </c:pt>
                <c:pt idx="649">
                  <c:v>44774</c:v>
                </c:pt>
                <c:pt idx="650">
                  <c:v>44775</c:v>
                </c:pt>
                <c:pt idx="651">
                  <c:v>44776</c:v>
                </c:pt>
                <c:pt idx="652">
                  <c:v>44777</c:v>
                </c:pt>
                <c:pt idx="653">
                  <c:v>44778</c:v>
                </c:pt>
                <c:pt idx="654">
                  <c:v>44781</c:v>
                </c:pt>
                <c:pt idx="655">
                  <c:v>44782</c:v>
                </c:pt>
                <c:pt idx="656">
                  <c:v>44783</c:v>
                </c:pt>
                <c:pt idx="657">
                  <c:v>44784</c:v>
                </c:pt>
                <c:pt idx="658">
                  <c:v>44785</c:v>
                </c:pt>
                <c:pt idx="659">
                  <c:v>44788</c:v>
                </c:pt>
                <c:pt idx="660">
                  <c:v>44789</c:v>
                </c:pt>
                <c:pt idx="661">
                  <c:v>44790</c:v>
                </c:pt>
                <c:pt idx="662">
                  <c:v>44791</c:v>
                </c:pt>
                <c:pt idx="663">
                  <c:v>44792</c:v>
                </c:pt>
                <c:pt idx="664">
                  <c:v>44795</c:v>
                </c:pt>
                <c:pt idx="665">
                  <c:v>44796</c:v>
                </c:pt>
                <c:pt idx="666">
                  <c:v>44797</c:v>
                </c:pt>
                <c:pt idx="667">
                  <c:v>44798</c:v>
                </c:pt>
                <c:pt idx="668">
                  <c:v>44802</c:v>
                </c:pt>
                <c:pt idx="669">
                  <c:v>44803</c:v>
                </c:pt>
                <c:pt idx="670">
                  <c:v>44804</c:v>
                </c:pt>
                <c:pt idx="671">
                  <c:v>44805</c:v>
                </c:pt>
                <c:pt idx="672">
                  <c:v>44806</c:v>
                </c:pt>
                <c:pt idx="673">
                  <c:v>44809</c:v>
                </c:pt>
                <c:pt idx="674">
                  <c:v>44810</c:v>
                </c:pt>
                <c:pt idx="675">
                  <c:v>44811</c:v>
                </c:pt>
                <c:pt idx="676">
                  <c:v>44812</c:v>
                </c:pt>
                <c:pt idx="677">
                  <c:v>44813</c:v>
                </c:pt>
                <c:pt idx="678">
                  <c:v>44816</c:v>
                </c:pt>
                <c:pt idx="679">
                  <c:v>44817</c:v>
                </c:pt>
                <c:pt idx="680">
                  <c:v>44818</c:v>
                </c:pt>
                <c:pt idx="681">
                  <c:v>44819</c:v>
                </c:pt>
                <c:pt idx="682">
                  <c:v>44820</c:v>
                </c:pt>
                <c:pt idx="683">
                  <c:v>44823</c:v>
                </c:pt>
                <c:pt idx="684">
                  <c:v>44824</c:v>
                </c:pt>
                <c:pt idx="685">
                  <c:v>44825</c:v>
                </c:pt>
                <c:pt idx="686">
                  <c:v>44826</c:v>
                </c:pt>
                <c:pt idx="687">
                  <c:v>44827</c:v>
                </c:pt>
                <c:pt idx="688">
                  <c:v>44830</c:v>
                </c:pt>
                <c:pt idx="689">
                  <c:v>44831</c:v>
                </c:pt>
                <c:pt idx="690">
                  <c:v>44832</c:v>
                </c:pt>
                <c:pt idx="691">
                  <c:v>44833</c:v>
                </c:pt>
                <c:pt idx="692">
                  <c:v>44834</c:v>
                </c:pt>
                <c:pt idx="693">
                  <c:v>44837</c:v>
                </c:pt>
                <c:pt idx="694">
                  <c:v>44838</c:v>
                </c:pt>
                <c:pt idx="695">
                  <c:v>44839</c:v>
                </c:pt>
                <c:pt idx="696">
                  <c:v>44840</c:v>
                </c:pt>
                <c:pt idx="697">
                  <c:v>44841</c:v>
                </c:pt>
                <c:pt idx="698">
                  <c:v>44844</c:v>
                </c:pt>
                <c:pt idx="699">
                  <c:v>44845</c:v>
                </c:pt>
                <c:pt idx="700">
                  <c:v>44846</c:v>
                </c:pt>
                <c:pt idx="701">
                  <c:v>44847</c:v>
                </c:pt>
                <c:pt idx="702">
                  <c:v>44848</c:v>
                </c:pt>
                <c:pt idx="703">
                  <c:v>44851</c:v>
                </c:pt>
                <c:pt idx="704">
                  <c:v>44852</c:v>
                </c:pt>
                <c:pt idx="705">
                  <c:v>44853</c:v>
                </c:pt>
                <c:pt idx="706">
                  <c:v>44854</c:v>
                </c:pt>
                <c:pt idx="707">
                  <c:v>44855</c:v>
                </c:pt>
                <c:pt idx="708">
                  <c:v>44858</c:v>
                </c:pt>
                <c:pt idx="709">
                  <c:v>44859</c:v>
                </c:pt>
                <c:pt idx="710">
                  <c:v>44860</c:v>
                </c:pt>
                <c:pt idx="711">
                  <c:v>44861</c:v>
                </c:pt>
              </c:numCache>
            </c:numRef>
          </c:cat>
          <c:val>
            <c:numRef>
              <c:f>'M44. ábra_chart'!$H$11:$H$722</c:f>
              <c:numCache>
                <c:formatCode>0.0</c:formatCode>
                <c:ptCount val="712"/>
                <c:pt idx="0">
                  <c:v>0.98333821486265716</c:v>
                </c:pt>
                <c:pt idx="1">
                  <c:v>0.98456055228155659</c:v>
                </c:pt>
                <c:pt idx="2">
                  <c:v>0.98563649512925178</c:v>
                </c:pt>
                <c:pt idx="3">
                  <c:v>0.98683227928741102</c:v>
                </c:pt>
                <c:pt idx="4">
                  <c:v>0.98610806173405896</c:v>
                </c:pt>
                <c:pt idx="5">
                  <c:v>0.98276395248704684</c:v>
                </c:pt>
                <c:pt idx="6">
                  <c:v>0.96881522337805603</c:v>
                </c:pt>
                <c:pt idx="7">
                  <c:v>0.95310824898870128</c:v>
                </c:pt>
                <c:pt idx="8">
                  <c:v>0.95350143619477357</c:v>
                </c:pt>
                <c:pt idx="9">
                  <c:v>0.9506168559871071</c:v>
                </c:pt>
                <c:pt idx="10">
                  <c:v>0.94973856930007283</c:v>
                </c:pt>
                <c:pt idx="11">
                  <c:v>0.95257066961664905</c:v>
                </c:pt>
                <c:pt idx="12">
                  <c:v>0.95956437397484651</c:v>
                </c:pt>
                <c:pt idx="13">
                  <c:v>0.97169488910107016</c:v>
                </c:pt>
                <c:pt idx="14">
                  <c:v>0.96992694462272833</c:v>
                </c:pt>
                <c:pt idx="15">
                  <c:v>0.96251205565639064</c:v>
                </c:pt>
                <c:pt idx="16">
                  <c:v>0.95479360409874559</c:v>
                </c:pt>
                <c:pt idx="17">
                  <c:v>0.95762339300385613</c:v>
                </c:pt>
                <c:pt idx="18">
                  <c:v>0.9623959698587401</c:v>
                </c:pt>
                <c:pt idx="19">
                  <c:v>0.96802745251090749</c:v>
                </c:pt>
                <c:pt idx="20">
                  <c:v>0.967334752358741</c:v>
                </c:pt>
                <c:pt idx="21">
                  <c:v>0.96668571438619288</c:v>
                </c:pt>
                <c:pt idx="22">
                  <c:v>0.98254110548819096</c:v>
                </c:pt>
                <c:pt idx="23">
                  <c:v>0.98893189148512728</c:v>
                </c:pt>
                <c:pt idx="24">
                  <c:v>1.0067980029283372</c:v>
                </c:pt>
                <c:pt idx="25">
                  <c:v>1.0057509104180138</c:v>
                </c:pt>
                <c:pt idx="26">
                  <c:v>0.99234102182565764</c:v>
                </c:pt>
                <c:pt idx="27">
                  <c:v>0.96400605979318033</c:v>
                </c:pt>
                <c:pt idx="28">
                  <c:v>0.95992759701288577</c:v>
                </c:pt>
                <c:pt idx="29">
                  <c:v>0.93395668391839359</c:v>
                </c:pt>
                <c:pt idx="30">
                  <c:v>0.92812919124854931</c:v>
                </c:pt>
                <c:pt idx="31">
                  <c:v>0.92701035976107438</c:v>
                </c:pt>
                <c:pt idx="32">
                  <c:v>0.92605460219820546</c:v>
                </c:pt>
                <c:pt idx="33">
                  <c:v>0.92559761815063968</c:v>
                </c:pt>
                <c:pt idx="34">
                  <c:v>0.91658838629847272</c:v>
                </c:pt>
                <c:pt idx="35">
                  <c:v>0.91594948443706314</c:v>
                </c:pt>
                <c:pt idx="36">
                  <c:v>0.91155564026840186</c:v>
                </c:pt>
                <c:pt idx="37">
                  <c:v>0.91445939287150479</c:v>
                </c:pt>
                <c:pt idx="38">
                  <c:v>0.9309129225840086</c:v>
                </c:pt>
                <c:pt idx="39">
                  <c:v>0.94685737199787878</c:v>
                </c:pt>
                <c:pt idx="40">
                  <c:v>0.96452019057791616</c:v>
                </c:pt>
                <c:pt idx="41">
                  <c:v>0.96195955012736978</c:v>
                </c:pt>
                <c:pt idx="42">
                  <c:v>0.8496655450968591</c:v>
                </c:pt>
                <c:pt idx="43">
                  <c:v>0.81342456143678898</c:v>
                </c:pt>
                <c:pt idx="44">
                  <c:v>0.72526689105835018</c:v>
                </c:pt>
                <c:pt idx="45">
                  <c:v>0.59096486103289159</c:v>
                </c:pt>
                <c:pt idx="46">
                  <c:v>0.50463904807762161</c:v>
                </c:pt>
                <c:pt idx="47">
                  <c:v>0.42534842271319601</c:v>
                </c:pt>
                <c:pt idx="48">
                  <c:v>0.36778903336079716</c:v>
                </c:pt>
                <c:pt idx="49">
                  <c:v>0.34888317698639137</c:v>
                </c:pt>
                <c:pt idx="50">
                  <c:v>0.32987351318605201</c:v>
                </c:pt>
                <c:pt idx="51">
                  <c:v>0.28358884219271324</c:v>
                </c:pt>
                <c:pt idx="52">
                  <c:v>0.18526743149163433</c:v>
                </c:pt>
                <c:pt idx="53">
                  <c:v>0.11022922091430512</c:v>
                </c:pt>
                <c:pt idx="54">
                  <c:v>9.7458897288028368E-2</c:v>
                </c:pt>
                <c:pt idx="55">
                  <c:v>2.8698337252968824E-2</c:v>
                </c:pt>
                <c:pt idx="56">
                  <c:v>4.3115224167659186E-2</c:v>
                </c:pt>
                <c:pt idx="57">
                  <c:v>7.4855415317655771E-2</c:v>
                </c:pt>
                <c:pt idx="58">
                  <c:v>4.8553669106491622E-2</c:v>
                </c:pt>
                <c:pt idx="59">
                  <c:v>4.8521016612227699E-2</c:v>
                </c:pt>
                <c:pt idx="60">
                  <c:v>8.4915038312665336E-2</c:v>
                </c:pt>
                <c:pt idx="61">
                  <c:v>0.11597469778341112</c:v>
                </c:pt>
                <c:pt idx="62">
                  <c:v>9.9716814455628799E-2</c:v>
                </c:pt>
                <c:pt idx="63">
                  <c:v>4.2705685881466178E-2</c:v>
                </c:pt>
                <c:pt idx="64">
                  <c:v>3.3826434658515044E-2</c:v>
                </c:pt>
                <c:pt idx="65">
                  <c:v>-8.7251350556287452E-2</c:v>
                </c:pt>
                <c:pt idx="66">
                  <c:v>-0.21534880439977794</c:v>
                </c:pt>
                <c:pt idx="67">
                  <c:v>-0.31371674869185961</c:v>
                </c:pt>
                <c:pt idx="68">
                  <c:v>-0.41038500107598008</c:v>
                </c:pt>
                <c:pt idx="69">
                  <c:v>-0.41145371627227723</c:v>
                </c:pt>
                <c:pt idx="70">
                  <c:v>-0.39229941620756281</c:v>
                </c:pt>
                <c:pt idx="71">
                  <c:v>-0.42440575570721434</c:v>
                </c:pt>
                <c:pt idx="72">
                  <c:v>-0.37093707111367497</c:v>
                </c:pt>
                <c:pt idx="73">
                  <c:v>-0.38773248066347066</c:v>
                </c:pt>
                <c:pt idx="74">
                  <c:v>-0.44235527479665926</c:v>
                </c:pt>
                <c:pt idx="75">
                  <c:v>-0.6523039114120377</c:v>
                </c:pt>
                <c:pt idx="76">
                  <c:v>-0.89321741135128807</c:v>
                </c:pt>
                <c:pt idx="77">
                  <c:v>-0.93867460147224802</c:v>
                </c:pt>
                <c:pt idx="78">
                  <c:v>-1.0166499244804563</c:v>
                </c:pt>
                <c:pt idx="79">
                  <c:v>-0.96486038623944081</c:v>
                </c:pt>
                <c:pt idx="80">
                  <c:v>-0.88988666261146199</c:v>
                </c:pt>
                <c:pt idx="81">
                  <c:v>-0.84300452437651485</c:v>
                </c:pt>
                <c:pt idx="82">
                  <c:v>-0.77160780245522376</c:v>
                </c:pt>
                <c:pt idx="83">
                  <c:v>-0.75884394337629735</c:v>
                </c:pt>
                <c:pt idx="84">
                  <c:v>-0.7298464271227536</c:v>
                </c:pt>
                <c:pt idx="85">
                  <c:v>-0.69482903091702308</c:v>
                </c:pt>
                <c:pt idx="86">
                  <c:v>-0.6634836868208952</c:v>
                </c:pt>
                <c:pt idx="87">
                  <c:v>-0.7040181241944532</c:v>
                </c:pt>
                <c:pt idx="88">
                  <c:v>-0.72739263111505859</c:v>
                </c:pt>
                <c:pt idx="89">
                  <c:v>-0.76258829681311091</c:v>
                </c:pt>
                <c:pt idx="90">
                  <c:v>-0.76631578617477236</c:v>
                </c:pt>
                <c:pt idx="91">
                  <c:v>-0.74792806781399168</c:v>
                </c:pt>
                <c:pt idx="92">
                  <c:v>-0.7455736557375412</c:v>
                </c:pt>
                <c:pt idx="93">
                  <c:v>-0.70790928371233597</c:v>
                </c:pt>
                <c:pt idx="94">
                  <c:v>-0.70786606573198385</c:v>
                </c:pt>
                <c:pt idx="95">
                  <c:v>-0.7106616172052117</c:v>
                </c:pt>
                <c:pt idx="96">
                  <c:v>-0.63589936473256825</c:v>
                </c:pt>
                <c:pt idx="97">
                  <c:v>-0.62664259664132871</c:v>
                </c:pt>
                <c:pt idx="98">
                  <c:v>-0.60633935148769091</c:v>
                </c:pt>
                <c:pt idx="99">
                  <c:v>-0.56979315275693043</c:v>
                </c:pt>
                <c:pt idx="100">
                  <c:v>-0.53701721375993916</c:v>
                </c:pt>
                <c:pt idx="101">
                  <c:v>-0.55729472419173054</c:v>
                </c:pt>
                <c:pt idx="102">
                  <c:v>-0.50730081014479611</c:v>
                </c:pt>
                <c:pt idx="103">
                  <c:v>-0.4458827410910734</c:v>
                </c:pt>
                <c:pt idx="104">
                  <c:v>-0.41939316496434975</c:v>
                </c:pt>
                <c:pt idx="105">
                  <c:v>-0.34507540463369385</c:v>
                </c:pt>
                <c:pt idx="106">
                  <c:v>-0.31538332082824094</c:v>
                </c:pt>
                <c:pt idx="107">
                  <c:v>-0.32840175035257169</c:v>
                </c:pt>
                <c:pt idx="108">
                  <c:v>-0.28879156655561733</c:v>
                </c:pt>
                <c:pt idx="109">
                  <c:v>-0.33608892192897194</c:v>
                </c:pt>
                <c:pt idx="110">
                  <c:v>-0.3668100230002948</c:v>
                </c:pt>
                <c:pt idx="111">
                  <c:v>-0.37261235005941096</c:v>
                </c:pt>
                <c:pt idx="112">
                  <c:v>-0.36349739818672938</c:v>
                </c:pt>
                <c:pt idx="113">
                  <c:v>-0.39355032727796468</c:v>
                </c:pt>
                <c:pt idx="114">
                  <c:v>-0.49922038317479056</c:v>
                </c:pt>
                <c:pt idx="115">
                  <c:v>-0.43229292100689504</c:v>
                </c:pt>
                <c:pt idx="116">
                  <c:v>-0.41199358373769235</c:v>
                </c:pt>
                <c:pt idx="117">
                  <c:v>-0.46486289632576178</c:v>
                </c:pt>
                <c:pt idx="118">
                  <c:v>-0.40035812744998839</c:v>
                </c:pt>
                <c:pt idx="119">
                  <c:v>-0.43840187118329843</c:v>
                </c:pt>
                <c:pt idx="120">
                  <c:v>-0.4028791644386388</c:v>
                </c:pt>
                <c:pt idx="121">
                  <c:v>-0.38034664830646536</c:v>
                </c:pt>
                <c:pt idx="122">
                  <c:v>-0.44326660671861062</c:v>
                </c:pt>
                <c:pt idx="123">
                  <c:v>-0.48215412893914178</c:v>
                </c:pt>
                <c:pt idx="124">
                  <c:v>-0.4222140150665068</c:v>
                </c:pt>
                <c:pt idx="125">
                  <c:v>-0.35314141664991122</c:v>
                </c:pt>
                <c:pt idx="126">
                  <c:v>-0.32519479984640443</c:v>
                </c:pt>
                <c:pt idx="127">
                  <c:v>-0.37072491851214329</c:v>
                </c:pt>
                <c:pt idx="128">
                  <c:v>-0.33955002011387231</c:v>
                </c:pt>
                <c:pt idx="129">
                  <c:v>-0.26289898940319234</c:v>
                </c:pt>
                <c:pt idx="130">
                  <c:v>-0.19277890598734715</c:v>
                </c:pt>
                <c:pt idx="131">
                  <c:v>-0.17816498529296376</c:v>
                </c:pt>
                <c:pt idx="132">
                  <c:v>-0.20553932405402503</c:v>
                </c:pt>
                <c:pt idx="133">
                  <c:v>-0.22467394048081804</c:v>
                </c:pt>
                <c:pt idx="134">
                  <c:v>-0.21112449803744882</c:v>
                </c:pt>
                <c:pt idx="135">
                  <c:v>-0.20904228442841494</c:v>
                </c:pt>
                <c:pt idx="136">
                  <c:v>-0.32514383384065537</c:v>
                </c:pt>
                <c:pt idx="137">
                  <c:v>-0.40253075994786891</c:v>
                </c:pt>
                <c:pt idx="138">
                  <c:v>-0.37089691776459283</c:v>
                </c:pt>
                <c:pt idx="139">
                  <c:v>-0.38789276107265913</c:v>
                </c:pt>
                <c:pt idx="140">
                  <c:v>-0.4316509126522392</c:v>
                </c:pt>
                <c:pt idx="141">
                  <c:v>-0.44970928711117014</c:v>
                </c:pt>
                <c:pt idx="142">
                  <c:v>-0.46909813244950566</c:v>
                </c:pt>
                <c:pt idx="143">
                  <c:v>-0.35982368705628331</c:v>
                </c:pt>
                <c:pt idx="144">
                  <c:v>-0.29172223115390622</c:v>
                </c:pt>
                <c:pt idx="145">
                  <c:v>-0.27759726390014494</c:v>
                </c:pt>
                <c:pt idx="146">
                  <c:v>-0.19266352761232025</c:v>
                </c:pt>
                <c:pt idx="147">
                  <c:v>-0.17282747013219144</c:v>
                </c:pt>
                <c:pt idx="148">
                  <c:v>-0.11562172490587989</c:v>
                </c:pt>
                <c:pt idx="149">
                  <c:v>-5.0515022070702548E-2</c:v>
                </c:pt>
                <c:pt idx="150">
                  <c:v>-1.0353344758855597E-2</c:v>
                </c:pt>
                <c:pt idx="151">
                  <c:v>4.3753340621805477E-2</c:v>
                </c:pt>
                <c:pt idx="152">
                  <c:v>8.8439381682423809E-2</c:v>
                </c:pt>
                <c:pt idx="153">
                  <c:v>0.13409906940277425</c:v>
                </c:pt>
                <c:pt idx="154">
                  <c:v>0.16742573182521611</c:v>
                </c:pt>
                <c:pt idx="155">
                  <c:v>0.16857188103207577</c:v>
                </c:pt>
                <c:pt idx="156">
                  <c:v>0.18064909790676781</c:v>
                </c:pt>
                <c:pt idx="157">
                  <c:v>0.17005861165898783</c:v>
                </c:pt>
                <c:pt idx="158">
                  <c:v>0.14986713255669862</c:v>
                </c:pt>
                <c:pt idx="159">
                  <c:v>0.14080693494407034</c:v>
                </c:pt>
                <c:pt idx="160">
                  <c:v>1.719209379696239E-2</c:v>
                </c:pt>
                <c:pt idx="161">
                  <c:v>5.6332549280995431E-2</c:v>
                </c:pt>
                <c:pt idx="162">
                  <c:v>9.4929052635648645E-2</c:v>
                </c:pt>
                <c:pt idx="163">
                  <c:v>0.14206241594470051</c:v>
                </c:pt>
                <c:pt idx="164">
                  <c:v>3.7906362663937945E-2</c:v>
                </c:pt>
                <c:pt idx="165">
                  <c:v>0.30314843337307856</c:v>
                </c:pt>
                <c:pt idx="166">
                  <c:v>0.49709545266628752</c:v>
                </c:pt>
                <c:pt idx="167">
                  <c:v>0.46061486625883485</c:v>
                </c:pt>
                <c:pt idx="168">
                  <c:v>0.39660840590421198</c:v>
                </c:pt>
                <c:pt idx="169">
                  <c:v>0.32912322742490635</c:v>
                </c:pt>
                <c:pt idx="170">
                  <c:v>0.3099494727153439</c:v>
                </c:pt>
                <c:pt idx="171">
                  <c:v>0.27917154143845418</c:v>
                </c:pt>
                <c:pt idx="172">
                  <c:v>0.26140288004366807</c:v>
                </c:pt>
                <c:pt idx="173">
                  <c:v>0.23746344975507541</c:v>
                </c:pt>
                <c:pt idx="174">
                  <c:v>0.23599815271528551</c:v>
                </c:pt>
                <c:pt idx="175">
                  <c:v>0.18466436261845839</c:v>
                </c:pt>
                <c:pt idx="176">
                  <c:v>0.2219838896914933</c:v>
                </c:pt>
                <c:pt idx="177">
                  <c:v>0.23787441214743343</c:v>
                </c:pt>
                <c:pt idx="178">
                  <c:v>0.24103102572155183</c:v>
                </c:pt>
                <c:pt idx="179">
                  <c:v>0.15701271822162854</c:v>
                </c:pt>
                <c:pt idx="180">
                  <c:v>0.11691038384084952</c:v>
                </c:pt>
                <c:pt idx="181">
                  <c:v>0.13848122948286729</c:v>
                </c:pt>
                <c:pt idx="182">
                  <c:v>0.11011673888167274</c:v>
                </c:pt>
                <c:pt idx="183">
                  <c:v>0.13037885784229533</c:v>
                </c:pt>
                <c:pt idx="184">
                  <c:v>1.4535969257665621E-2</c:v>
                </c:pt>
                <c:pt idx="185">
                  <c:v>-1.0526153654101394E-2</c:v>
                </c:pt>
                <c:pt idx="186">
                  <c:v>-3.1820915495298814E-2</c:v>
                </c:pt>
                <c:pt idx="187">
                  <c:v>2.1820154242183296E-2</c:v>
                </c:pt>
                <c:pt idx="188">
                  <c:v>-1.3035320145514076E-2</c:v>
                </c:pt>
                <c:pt idx="189">
                  <c:v>-3.9254455393585859E-2</c:v>
                </c:pt>
                <c:pt idx="190">
                  <c:v>-2.3983334574883202E-2</c:v>
                </c:pt>
                <c:pt idx="191">
                  <c:v>-2.5012606820157376E-2</c:v>
                </c:pt>
                <c:pt idx="192">
                  <c:v>-7.3886656978631532E-2</c:v>
                </c:pt>
                <c:pt idx="193">
                  <c:v>-0.11919464080938189</c:v>
                </c:pt>
                <c:pt idx="194">
                  <c:v>-8.8583828694368941E-2</c:v>
                </c:pt>
                <c:pt idx="195">
                  <c:v>-0.10133723903515268</c:v>
                </c:pt>
                <c:pt idx="196">
                  <c:v>-9.7110698815588245E-2</c:v>
                </c:pt>
                <c:pt idx="197">
                  <c:v>-0.12795904861016857</c:v>
                </c:pt>
                <c:pt idx="198">
                  <c:v>-0.16756133230500753</c:v>
                </c:pt>
                <c:pt idx="199">
                  <c:v>-0.209123528591489</c:v>
                </c:pt>
                <c:pt idx="200">
                  <c:v>-0.23576593859775571</c:v>
                </c:pt>
                <c:pt idx="201">
                  <c:v>-0.26600876548200636</c:v>
                </c:pt>
                <c:pt idx="202">
                  <c:v>-0.22691982326356069</c:v>
                </c:pt>
                <c:pt idx="203">
                  <c:v>-0.17413596763688399</c:v>
                </c:pt>
                <c:pt idx="204">
                  <c:v>-0.14818593810925476</c:v>
                </c:pt>
                <c:pt idx="205">
                  <c:v>-0.11865826301238468</c:v>
                </c:pt>
                <c:pt idx="206">
                  <c:v>-0.1330123119185585</c:v>
                </c:pt>
                <c:pt idx="207">
                  <c:v>-0.13871251346727453</c:v>
                </c:pt>
                <c:pt idx="208">
                  <c:v>-6.9391836058403877E-2</c:v>
                </c:pt>
                <c:pt idx="209">
                  <c:v>-3.8593077496639733E-2</c:v>
                </c:pt>
                <c:pt idx="210">
                  <c:v>1.1144614440244088E-2</c:v>
                </c:pt>
                <c:pt idx="211">
                  <c:v>3.9936931230377254E-2</c:v>
                </c:pt>
                <c:pt idx="212">
                  <c:v>6.7197534737040404E-2</c:v>
                </c:pt>
                <c:pt idx="213">
                  <c:v>2.1973719589032881E-2</c:v>
                </c:pt>
                <c:pt idx="214">
                  <c:v>2.1991942177403814E-2</c:v>
                </c:pt>
                <c:pt idx="215">
                  <c:v>1.8955755393711575E-2</c:v>
                </c:pt>
                <c:pt idx="216">
                  <c:v>3.3020783005075285E-2</c:v>
                </c:pt>
                <c:pt idx="217">
                  <c:v>8.0009630932885323E-2</c:v>
                </c:pt>
                <c:pt idx="218">
                  <c:v>8.0848053488513177E-2</c:v>
                </c:pt>
                <c:pt idx="219">
                  <c:v>5.0872990681439904E-2</c:v>
                </c:pt>
                <c:pt idx="220">
                  <c:v>9.0526741988635862E-2</c:v>
                </c:pt>
                <c:pt idx="221">
                  <c:v>0.10284431319010269</c:v>
                </c:pt>
                <c:pt idx="222">
                  <c:v>8.7578200237921108E-2</c:v>
                </c:pt>
                <c:pt idx="223">
                  <c:v>6.3789279500563179E-3</c:v>
                </c:pt>
                <c:pt idx="224">
                  <c:v>-1.9383252751699803E-2</c:v>
                </c:pt>
                <c:pt idx="225">
                  <c:v>-1.9663247020595416E-2</c:v>
                </c:pt>
                <c:pt idx="226">
                  <c:v>6.1106478104583709E-4</c:v>
                </c:pt>
                <c:pt idx="227">
                  <c:v>1.6943289693910092E-3</c:v>
                </c:pt>
                <c:pt idx="228">
                  <c:v>-3.2875697863951073E-2</c:v>
                </c:pt>
                <c:pt idx="229">
                  <c:v>-2.702346642087923E-2</c:v>
                </c:pt>
                <c:pt idx="230">
                  <c:v>-0.12085163516704336</c:v>
                </c:pt>
                <c:pt idx="231">
                  <c:v>-0.11031197004613587</c:v>
                </c:pt>
                <c:pt idx="232">
                  <c:v>-6.4213378806087434E-2</c:v>
                </c:pt>
                <c:pt idx="233">
                  <c:v>-7.5209247785487252E-2</c:v>
                </c:pt>
                <c:pt idx="234">
                  <c:v>-9.1360537001496739E-2</c:v>
                </c:pt>
                <c:pt idx="235">
                  <c:v>-4.4686429705549507E-3</c:v>
                </c:pt>
                <c:pt idx="236">
                  <c:v>2.4456243086709052E-2</c:v>
                </c:pt>
                <c:pt idx="237">
                  <c:v>6.5779381478709126E-2</c:v>
                </c:pt>
                <c:pt idx="238">
                  <c:v>2.9968128391273299E-2</c:v>
                </c:pt>
                <c:pt idx="239">
                  <c:v>7.6412182387161326E-2</c:v>
                </c:pt>
                <c:pt idx="240">
                  <c:v>0.1795965124575582</c:v>
                </c:pt>
                <c:pt idx="241">
                  <c:v>0.15438995277803658</c:v>
                </c:pt>
                <c:pt idx="242">
                  <c:v>0.16907989864090339</c:v>
                </c:pt>
                <c:pt idx="243">
                  <c:v>0.13624823739455266</c:v>
                </c:pt>
                <c:pt idx="244">
                  <c:v>0.11944584331066374</c:v>
                </c:pt>
                <c:pt idx="245">
                  <c:v>9.8639631388482876E-2</c:v>
                </c:pt>
                <c:pt idx="246">
                  <c:v>4.7300234291004231E-2</c:v>
                </c:pt>
                <c:pt idx="247">
                  <c:v>-1.2360081341236194E-2</c:v>
                </c:pt>
                <c:pt idx="248">
                  <c:v>-1.9830786452269919E-2</c:v>
                </c:pt>
                <c:pt idx="249">
                  <c:v>2.8889207605167843E-2</c:v>
                </c:pt>
                <c:pt idx="250">
                  <c:v>3.4116886310984147E-2</c:v>
                </c:pt>
                <c:pt idx="251">
                  <c:v>-3.4960599840345316E-2</c:v>
                </c:pt>
                <c:pt idx="252">
                  <c:v>-8.0461997476233699E-3</c:v>
                </c:pt>
                <c:pt idx="253">
                  <c:v>1.9547331163688453E-2</c:v>
                </c:pt>
                <c:pt idx="254">
                  <c:v>5.1817968595349727E-2</c:v>
                </c:pt>
                <c:pt idx="255">
                  <c:v>9.4445328564374958E-2</c:v>
                </c:pt>
                <c:pt idx="256">
                  <c:v>0.10197762076134875</c:v>
                </c:pt>
                <c:pt idx="257">
                  <c:v>9.8703993217700417E-2</c:v>
                </c:pt>
                <c:pt idx="258">
                  <c:v>8.5352396990090257E-2</c:v>
                </c:pt>
                <c:pt idx="259">
                  <c:v>9.658012506182552E-2</c:v>
                </c:pt>
                <c:pt idx="260">
                  <c:v>5.4103214439041591E-2</c:v>
                </c:pt>
                <c:pt idx="261">
                  <c:v>6.2503376997514931E-2</c:v>
                </c:pt>
                <c:pt idx="262">
                  <c:v>6.4622093290260404E-2</c:v>
                </c:pt>
                <c:pt idx="263">
                  <c:v>5.6847664588209793E-2</c:v>
                </c:pt>
                <c:pt idx="264">
                  <c:v>-1.6180213077059184E-2</c:v>
                </c:pt>
                <c:pt idx="265">
                  <c:v>-8.4915774329728577E-2</c:v>
                </c:pt>
                <c:pt idx="266">
                  <c:v>-8.2812169602992453E-2</c:v>
                </c:pt>
                <c:pt idx="267">
                  <c:v>-8.8750675556183906E-2</c:v>
                </c:pt>
                <c:pt idx="268">
                  <c:v>-7.9667818382483949E-2</c:v>
                </c:pt>
                <c:pt idx="269">
                  <c:v>-3.129332029544165E-2</c:v>
                </c:pt>
                <c:pt idx="270">
                  <c:v>-2.0064961311986096E-2</c:v>
                </c:pt>
                <c:pt idx="271">
                  <c:v>-3.7211740395083077E-2</c:v>
                </c:pt>
                <c:pt idx="272">
                  <c:v>-3.4318056830623098E-2</c:v>
                </c:pt>
                <c:pt idx="273">
                  <c:v>-2.0128895836214179E-2</c:v>
                </c:pt>
                <c:pt idx="274">
                  <c:v>-5.0298751481487006E-2</c:v>
                </c:pt>
                <c:pt idx="275">
                  <c:v>-9.6452371001180676E-2</c:v>
                </c:pt>
                <c:pt idx="276">
                  <c:v>-0.10273542257631288</c:v>
                </c:pt>
                <c:pt idx="277">
                  <c:v>-0.11439334526678624</c:v>
                </c:pt>
                <c:pt idx="278">
                  <c:v>-7.6418974164372253E-2</c:v>
                </c:pt>
                <c:pt idx="279">
                  <c:v>-0.13248366951071278</c:v>
                </c:pt>
                <c:pt idx="280">
                  <c:v>-0.1635911968194311</c:v>
                </c:pt>
                <c:pt idx="281">
                  <c:v>-0.16724717515390874</c:v>
                </c:pt>
                <c:pt idx="282">
                  <c:v>-0.19152884253559876</c:v>
                </c:pt>
                <c:pt idx="283">
                  <c:v>-0.18685046605337352</c:v>
                </c:pt>
                <c:pt idx="284">
                  <c:v>-0.21224321229548232</c:v>
                </c:pt>
                <c:pt idx="285">
                  <c:v>-0.18356381791377452</c:v>
                </c:pt>
                <c:pt idx="286">
                  <c:v>-0.31443061081975243</c:v>
                </c:pt>
                <c:pt idx="287">
                  <c:v>-0.26175465212318966</c:v>
                </c:pt>
                <c:pt idx="288">
                  <c:v>-0.20025055268986103</c:v>
                </c:pt>
                <c:pt idx="289">
                  <c:v>-0.20931771064572022</c:v>
                </c:pt>
                <c:pt idx="290">
                  <c:v>-0.17334125216259844</c:v>
                </c:pt>
                <c:pt idx="291">
                  <c:v>-0.23592333653971503</c:v>
                </c:pt>
                <c:pt idx="292">
                  <c:v>-0.23001659161977631</c:v>
                </c:pt>
                <c:pt idx="293">
                  <c:v>-0.24786198509386287</c:v>
                </c:pt>
                <c:pt idx="294">
                  <c:v>-0.25314034170231892</c:v>
                </c:pt>
                <c:pt idx="295">
                  <c:v>-0.14863233429764264</c:v>
                </c:pt>
                <c:pt idx="296">
                  <c:v>-0.10000466428155405</c:v>
                </c:pt>
                <c:pt idx="297">
                  <c:v>-9.9328121598256547E-2</c:v>
                </c:pt>
                <c:pt idx="298">
                  <c:v>-0.13607193485204669</c:v>
                </c:pt>
                <c:pt idx="299">
                  <c:v>-0.19627651419966174</c:v>
                </c:pt>
                <c:pt idx="300">
                  <c:v>-0.18148623053223678</c:v>
                </c:pt>
                <c:pt idx="301">
                  <c:v>-0.25647090203493883</c:v>
                </c:pt>
                <c:pt idx="302">
                  <c:v>-0.27430335509579029</c:v>
                </c:pt>
                <c:pt idx="303">
                  <c:v>-0.27044430276359743</c:v>
                </c:pt>
                <c:pt idx="304">
                  <c:v>-0.2323908271486447</c:v>
                </c:pt>
                <c:pt idx="305">
                  <c:v>-0.23147435401032834</c:v>
                </c:pt>
                <c:pt idx="306">
                  <c:v>-0.19769753037327423</c:v>
                </c:pt>
                <c:pt idx="307">
                  <c:v>-0.10863342782816464</c:v>
                </c:pt>
                <c:pt idx="308">
                  <c:v>-5.0607669589689867E-2</c:v>
                </c:pt>
                <c:pt idx="309">
                  <c:v>-2.2869296141852541E-2</c:v>
                </c:pt>
                <c:pt idx="310">
                  <c:v>-5.1956958928880567E-2</c:v>
                </c:pt>
                <c:pt idx="311">
                  <c:v>-4.7288325587913016E-2</c:v>
                </c:pt>
                <c:pt idx="312">
                  <c:v>-3.3620281552877801E-2</c:v>
                </c:pt>
                <c:pt idx="313">
                  <c:v>-1.9794129465741973E-2</c:v>
                </c:pt>
                <c:pt idx="314">
                  <c:v>1.9543472127156979E-3</c:v>
                </c:pt>
                <c:pt idx="315">
                  <c:v>-3.0457429913890416E-2</c:v>
                </c:pt>
                <c:pt idx="316">
                  <c:v>-6.5700824926845716E-2</c:v>
                </c:pt>
                <c:pt idx="317">
                  <c:v>-3.7139549642326686E-2</c:v>
                </c:pt>
                <c:pt idx="318">
                  <c:v>-2.7825080491720548E-2</c:v>
                </c:pt>
                <c:pt idx="319">
                  <c:v>-7.1802594858793284E-2</c:v>
                </c:pt>
                <c:pt idx="320">
                  <c:v>-5.953248302810589E-2</c:v>
                </c:pt>
                <c:pt idx="321">
                  <c:v>-2.5936286123499176E-2</c:v>
                </c:pt>
                <c:pt idx="322">
                  <c:v>-8.2607690440524659E-3</c:v>
                </c:pt>
                <c:pt idx="323">
                  <c:v>-2.7317060867012171E-2</c:v>
                </c:pt>
                <c:pt idx="324">
                  <c:v>3.727306432707278E-2</c:v>
                </c:pt>
                <c:pt idx="325">
                  <c:v>8.8701673774920081E-3</c:v>
                </c:pt>
                <c:pt idx="326">
                  <c:v>4.9986427883691419E-2</c:v>
                </c:pt>
                <c:pt idx="327">
                  <c:v>1.7114822412238412E-2</c:v>
                </c:pt>
                <c:pt idx="328">
                  <c:v>8.3663283071222116E-2</c:v>
                </c:pt>
                <c:pt idx="329">
                  <c:v>0.1027874132708905</c:v>
                </c:pt>
                <c:pt idx="330">
                  <c:v>9.8413547314976424E-2</c:v>
                </c:pt>
                <c:pt idx="331">
                  <c:v>0.12876360078242771</c:v>
                </c:pt>
                <c:pt idx="332">
                  <c:v>0.16998123961545925</c:v>
                </c:pt>
                <c:pt idx="333">
                  <c:v>0.1913264985909186</c:v>
                </c:pt>
                <c:pt idx="334">
                  <c:v>0.17682925576075012</c:v>
                </c:pt>
                <c:pt idx="335">
                  <c:v>0.2072058925560297</c:v>
                </c:pt>
                <c:pt idx="336">
                  <c:v>0.24191039794072738</c:v>
                </c:pt>
                <c:pt idx="337">
                  <c:v>0.21492038081432774</c:v>
                </c:pt>
                <c:pt idx="338">
                  <c:v>0.21862102090422764</c:v>
                </c:pt>
                <c:pt idx="339">
                  <c:v>0.21110058587746</c:v>
                </c:pt>
                <c:pt idx="340">
                  <c:v>0.17664812682750389</c:v>
                </c:pt>
                <c:pt idx="341">
                  <c:v>0.13518479029287644</c:v>
                </c:pt>
                <c:pt idx="342">
                  <c:v>8.2240741975492915E-2</c:v>
                </c:pt>
                <c:pt idx="343">
                  <c:v>7.7711473645411047E-2</c:v>
                </c:pt>
                <c:pt idx="344">
                  <c:v>7.8135042527102433E-2</c:v>
                </c:pt>
                <c:pt idx="345">
                  <c:v>8.6649906466384416E-2</c:v>
                </c:pt>
                <c:pt idx="346">
                  <c:v>9.6416493038624151E-2</c:v>
                </c:pt>
                <c:pt idx="347">
                  <c:v>9.4002623170985594E-2</c:v>
                </c:pt>
                <c:pt idx="348">
                  <c:v>0.1129924146805495</c:v>
                </c:pt>
                <c:pt idx="349">
                  <c:v>0.15720323803756575</c:v>
                </c:pt>
                <c:pt idx="350">
                  <c:v>0.17211488748452552</c:v>
                </c:pt>
                <c:pt idx="351">
                  <c:v>0.16797156631432064</c:v>
                </c:pt>
                <c:pt idx="352">
                  <c:v>0.18261610659228286</c:v>
                </c:pt>
                <c:pt idx="353">
                  <c:v>8.4663728651992565E-2</c:v>
                </c:pt>
                <c:pt idx="354">
                  <c:v>3.6328936460928184E-2</c:v>
                </c:pt>
                <c:pt idx="355">
                  <c:v>7.8277596367732002E-2</c:v>
                </c:pt>
                <c:pt idx="356">
                  <c:v>7.7027153486890654E-2</c:v>
                </c:pt>
                <c:pt idx="357">
                  <c:v>9.356949370327397E-2</c:v>
                </c:pt>
                <c:pt idx="358">
                  <c:v>9.9909369236428319E-2</c:v>
                </c:pt>
                <c:pt idx="359">
                  <c:v>6.9029571610873836E-2</c:v>
                </c:pt>
                <c:pt idx="360">
                  <c:v>6.8257076679160103E-2</c:v>
                </c:pt>
                <c:pt idx="361">
                  <c:v>2.8457050687889517E-2</c:v>
                </c:pt>
                <c:pt idx="362">
                  <c:v>3.7925394378149804E-2</c:v>
                </c:pt>
                <c:pt idx="363">
                  <c:v>8.5804542727744418E-2</c:v>
                </c:pt>
                <c:pt idx="364">
                  <c:v>0.10694353326547172</c:v>
                </c:pt>
                <c:pt idx="365">
                  <c:v>8.2742700978784375E-2</c:v>
                </c:pt>
                <c:pt idx="366">
                  <c:v>8.4842266408907741E-2</c:v>
                </c:pt>
                <c:pt idx="367">
                  <c:v>7.9690306470259903E-3</c:v>
                </c:pt>
                <c:pt idx="368">
                  <c:v>8.9595623920925831E-3</c:v>
                </c:pt>
                <c:pt idx="369">
                  <c:v>2.3976628034872785E-2</c:v>
                </c:pt>
                <c:pt idx="370">
                  <c:v>-0.10002016040147563</c:v>
                </c:pt>
                <c:pt idx="371">
                  <c:v>-0.18166124620423232</c:v>
                </c:pt>
                <c:pt idx="372">
                  <c:v>-0.16995192097789324</c:v>
                </c:pt>
                <c:pt idx="373">
                  <c:v>-0.11298072236631754</c:v>
                </c:pt>
                <c:pt idx="374">
                  <c:v>-7.8089148683348403E-2</c:v>
                </c:pt>
                <c:pt idx="375">
                  <c:v>-0.19973367271287004</c:v>
                </c:pt>
                <c:pt idx="376">
                  <c:v>-0.12050073312760057</c:v>
                </c:pt>
                <c:pt idx="377">
                  <c:v>-5.4973068723839211E-2</c:v>
                </c:pt>
                <c:pt idx="378">
                  <c:v>-1.6268668359589619E-2</c:v>
                </c:pt>
                <c:pt idx="379">
                  <c:v>1.547455305161655E-2</c:v>
                </c:pt>
                <c:pt idx="380">
                  <c:v>4.0391092690704483E-2</c:v>
                </c:pt>
                <c:pt idx="381">
                  <c:v>8.5172663059609049E-2</c:v>
                </c:pt>
                <c:pt idx="382">
                  <c:v>0.10086280866212749</c:v>
                </c:pt>
                <c:pt idx="383">
                  <c:v>0.12860588479926793</c:v>
                </c:pt>
                <c:pt idx="384">
                  <c:v>0.11829382541092955</c:v>
                </c:pt>
                <c:pt idx="385">
                  <c:v>0.12821529355460348</c:v>
                </c:pt>
                <c:pt idx="386">
                  <c:v>1.9032600646827769E-2</c:v>
                </c:pt>
                <c:pt idx="387">
                  <c:v>3.9817240355940219E-2</c:v>
                </c:pt>
                <c:pt idx="388">
                  <c:v>8.7239854237445458E-2</c:v>
                </c:pt>
                <c:pt idx="389">
                  <c:v>2.2973719839790539E-2</c:v>
                </c:pt>
                <c:pt idx="390">
                  <c:v>-8.9704969332203427E-3</c:v>
                </c:pt>
                <c:pt idx="391">
                  <c:v>-6.3708739971774769E-3</c:v>
                </c:pt>
                <c:pt idx="392">
                  <c:v>-3.1193753698752841E-2</c:v>
                </c:pt>
                <c:pt idx="393">
                  <c:v>-9.3037007336620375E-2</c:v>
                </c:pt>
                <c:pt idx="394">
                  <c:v>-7.3631161737830089E-2</c:v>
                </c:pt>
                <c:pt idx="395">
                  <c:v>-7.7131423569285568E-2</c:v>
                </c:pt>
                <c:pt idx="396">
                  <c:v>-0.12887684656528114</c:v>
                </c:pt>
                <c:pt idx="397">
                  <c:v>-0.14413624157415006</c:v>
                </c:pt>
                <c:pt idx="398">
                  <c:v>-9.369402676678612E-2</c:v>
                </c:pt>
                <c:pt idx="399">
                  <c:v>-2.6962068110960649E-2</c:v>
                </c:pt>
                <c:pt idx="400">
                  <c:v>-2.484010120690788E-2</c:v>
                </c:pt>
                <c:pt idx="401">
                  <c:v>-8.3977379935036733E-2</c:v>
                </c:pt>
                <c:pt idx="402">
                  <c:v>-4.655819128350272E-2</c:v>
                </c:pt>
                <c:pt idx="403">
                  <c:v>4.1387778606601436E-3</c:v>
                </c:pt>
                <c:pt idx="404">
                  <c:v>-7.2933413171698165E-3</c:v>
                </c:pt>
                <c:pt idx="405">
                  <c:v>5.3293159860371359E-3</c:v>
                </c:pt>
                <c:pt idx="406">
                  <c:v>5.4484004452086135E-2</c:v>
                </c:pt>
                <c:pt idx="407">
                  <c:v>9.9306240826931527E-2</c:v>
                </c:pt>
                <c:pt idx="408">
                  <c:v>0.10503995029431244</c:v>
                </c:pt>
                <c:pt idx="409">
                  <c:v>0.11959194138352242</c:v>
                </c:pt>
                <c:pt idx="410">
                  <c:v>0.1067784745284613</c:v>
                </c:pt>
                <c:pt idx="411">
                  <c:v>4.6510386720618538E-2</c:v>
                </c:pt>
                <c:pt idx="412">
                  <c:v>6.3151222854651134E-2</c:v>
                </c:pt>
                <c:pt idx="413">
                  <c:v>0.10800403389674157</c:v>
                </c:pt>
                <c:pt idx="414">
                  <c:v>0.17889521932496549</c:v>
                </c:pt>
                <c:pt idx="415">
                  <c:v>0.16934725801517889</c:v>
                </c:pt>
                <c:pt idx="416">
                  <c:v>0.17864056723045718</c:v>
                </c:pt>
                <c:pt idx="417">
                  <c:v>0.12708045490653427</c:v>
                </c:pt>
                <c:pt idx="418">
                  <c:v>0.14148406440084194</c:v>
                </c:pt>
                <c:pt idx="419">
                  <c:v>7.708135328881234E-2</c:v>
                </c:pt>
                <c:pt idx="420">
                  <c:v>3.7301284735731355E-2</c:v>
                </c:pt>
                <c:pt idx="421">
                  <c:v>6.0213743079075732E-2</c:v>
                </c:pt>
                <c:pt idx="422">
                  <c:v>9.7562551704541506E-2</c:v>
                </c:pt>
                <c:pt idx="423">
                  <c:v>0.1063837042213409</c:v>
                </c:pt>
                <c:pt idx="424">
                  <c:v>0.11347409719771417</c:v>
                </c:pt>
                <c:pt idx="425">
                  <c:v>0.16106983839387218</c:v>
                </c:pt>
                <c:pt idx="426">
                  <c:v>0.12738258875135683</c:v>
                </c:pt>
                <c:pt idx="427">
                  <c:v>9.9457555206735396E-2</c:v>
                </c:pt>
                <c:pt idx="428">
                  <c:v>-2.5269228292542495E-2</c:v>
                </c:pt>
                <c:pt idx="429">
                  <c:v>-0.11977161474079986</c:v>
                </c:pt>
                <c:pt idx="430">
                  <c:v>-0.15806157539147841</c:v>
                </c:pt>
                <c:pt idx="431">
                  <c:v>-0.16215982027226991</c:v>
                </c:pt>
                <c:pt idx="432">
                  <c:v>-0.26762092344020882</c:v>
                </c:pt>
                <c:pt idx="433">
                  <c:v>-0.34459693092511884</c:v>
                </c:pt>
                <c:pt idx="434">
                  <c:v>-0.31574357407234382</c:v>
                </c:pt>
                <c:pt idx="435">
                  <c:v>-0.435750865686373</c:v>
                </c:pt>
                <c:pt idx="436">
                  <c:v>-0.39255517237821669</c:v>
                </c:pt>
                <c:pt idx="437">
                  <c:v>-0.44568841214534216</c:v>
                </c:pt>
                <c:pt idx="438">
                  <c:v>-0.43671934091252645</c:v>
                </c:pt>
                <c:pt idx="439">
                  <c:v>-0.33289353300635904</c:v>
                </c:pt>
                <c:pt idx="440">
                  <c:v>-0.44368592583172012</c:v>
                </c:pt>
                <c:pt idx="441">
                  <c:v>-0.53966527136889475</c:v>
                </c:pt>
                <c:pt idx="442">
                  <c:v>-0.43815047212906566</c:v>
                </c:pt>
                <c:pt idx="443">
                  <c:v>-0.34781969944431274</c:v>
                </c:pt>
                <c:pt idx="444">
                  <c:v>-0.25554352546897419</c:v>
                </c:pt>
                <c:pt idx="445">
                  <c:v>-0.16182415995279059</c:v>
                </c:pt>
                <c:pt idx="446">
                  <c:v>-0.10481199741389641</c:v>
                </c:pt>
                <c:pt idx="447">
                  <c:v>-7.6712588652661243E-2</c:v>
                </c:pt>
                <c:pt idx="448">
                  <c:v>-8.8928666583950863E-2</c:v>
                </c:pt>
                <c:pt idx="449">
                  <c:v>-0.11556099047305168</c:v>
                </c:pt>
                <c:pt idx="450">
                  <c:v>-0.10942264993796416</c:v>
                </c:pt>
                <c:pt idx="451">
                  <c:v>-0.13509916139541478</c:v>
                </c:pt>
                <c:pt idx="452">
                  <c:v>-0.14720207630905754</c:v>
                </c:pt>
                <c:pt idx="453">
                  <c:v>-0.10415523940544388</c:v>
                </c:pt>
                <c:pt idx="454">
                  <c:v>-6.5462351622923659E-2</c:v>
                </c:pt>
                <c:pt idx="455">
                  <c:v>-6.9804116344544531E-2</c:v>
                </c:pt>
                <c:pt idx="456">
                  <c:v>-5.7916288197135603E-2</c:v>
                </c:pt>
                <c:pt idx="457">
                  <c:v>-7.676531130881839E-2</c:v>
                </c:pt>
                <c:pt idx="458">
                  <c:v>-8.5697175932344688E-2</c:v>
                </c:pt>
                <c:pt idx="459">
                  <c:v>-0.13021542476763209</c:v>
                </c:pt>
                <c:pt idx="460">
                  <c:v>-0.16123671931636832</c:v>
                </c:pt>
                <c:pt idx="461">
                  <c:v>-0.16549449922629916</c:v>
                </c:pt>
                <c:pt idx="462">
                  <c:v>-0.15049799018432286</c:v>
                </c:pt>
                <c:pt idx="463">
                  <c:v>-0.14206696471145133</c:v>
                </c:pt>
                <c:pt idx="464">
                  <c:v>-0.20130352803873275</c:v>
                </c:pt>
                <c:pt idx="465">
                  <c:v>-7.580438959468179E-2</c:v>
                </c:pt>
                <c:pt idx="466">
                  <c:v>-0.12013520074257533</c:v>
                </c:pt>
                <c:pt idx="467">
                  <c:v>-8.2508135142743577E-2</c:v>
                </c:pt>
                <c:pt idx="468">
                  <c:v>-6.9640100114852804E-2</c:v>
                </c:pt>
                <c:pt idx="469">
                  <c:v>7.6341446679862451E-4</c:v>
                </c:pt>
                <c:pt idx="470">
                  <c:v>-1.076973821069974E-2</c:v>
                </c:pt>
                <c:pt idx="471">
                  <c:v>-2.0460893387594485E-2</c:v>
                </c:pt>
                <c:pt idx="472">
                  <c:v>-1.3712475354362839E-2</c:v>
                </c:pt>
                <c:pt idx="473">
                  <c:v>2.9334284466572991E-2</c:v>
                </c:pt>
                <c:pt idx="474">
                  <c:v>3.7737455373307069E-2</c:v>
                </c:pt>
                <c:pt idx="475">
                  <c:v>4.6506039327025878E-2</c:v>
                </c:pt>
                <c:pt idx="476">
                  <c:v>2.2021228354806736E-2</c:v>
                </c:pt>
                <c:pt idx="477">
                  <c:v>6.3171175625987522E-2</c:v>
                </c:pt>
                <c:pt idx="478">
                  <c:v>-4.5681381310975794E-2</c:v>
                </c:pt>
                <c:pt idx="479">
                  <c:v>-0.2550228257630347</c:v>
                </c:pt>
                <c:pt idx="480">
                  <c:v>-0.27948897048689136</c:v>
                </c:pt>
                <c:pt idx="481">
                  <c:v>-0.20492432502023478</c:v>
                </c:pt>
                <c:pt idx="482">
                  <c:v>-0.12213997355168527</c:v>
                </c:pt>
                <c:pt idx="483">
                  <c:v>-0.10275211932293021</c:v>
                </c:pt>
                <c:pt idx="484">
                  <c:v>-9.9640519559818272E-2</c:v>
                </c:pt>
                <c:pt idx="485">
                  <c:v>-8.5310044770446514E-2</c:v>
                </c:pt>
                <c:pt idx="486">
                  <c:v>-9.203400586235605E-2</c:v>
                </c:pt>
                <c:pt idx="487">
                  <c:v>9.5435870033333398E-3</c:v>
                </c:pt>
                <c:pt idx="488">
                  <c:v>6.0207889054970281E-3</c:v>
                </c:pt>
                <c:pt idx="489">
                  <c:v>0.24433644713166791</c:v>
                </c:pt>
                <c:pt idx="490">
                  <c:v>-0.13024335673491216</c:v>
                </c:pt>
                <c:pt idx="491">
                  <c:v>-0.17825231653964538</c:v>
                </c:pt>
                <c:pt idx="492">
                  <c:v>-0.1849269619749139</c:v>
                </c:pt>
                <c:pt idx="493">
                  <c:v>-0.40301000638284579</c:v>
                </c:pt>
                <c:pt idx="494">
                  <c:v>-0.26840029669321452</c:v>
                </c:pt>
                <c:pt idx="495">
                  <c:v>-0.14986119267145492</c:v>
                </c:pt>
                <c:pt idx="496">
                  <c:v>-0.10824442478316204</c:v>
                </c:pt>
                <c:pt idx="497">
                  <c:v>-1.9966223247347439E-2</c:v>
                </c:pt>
                <c:pt idx="498">
                  <c:v>-6.8169683881016088E-2</c:v>
                </c:pt>
                <c:pt idx="499">
                  <c:v>-0.24955149332289064</c:v>
                </c:pt>
                <c:pt idx="500">
                  <c:v>-0.37848006102185666</c:v>
                </c:pt>
                <c:pt idx="501">
                  <c:v>-0.36689279357544557</c:v>
                </c:pt>
                <c:pt idx="502">
                  <c:v>-0.41283847764925291</c:v>
                </c:pt>
                <c:pt idx="503">
                  <c:v>-0.31510781985396574</c:v>
                </c:pt>
                <c:pt idx="504">
                  <c:v>-0.33690061511445413</c:v>
                </c:pt>
                <c:pt idx="505">
                  <c:v>-0.387199645745744</c:v>
                </c:pt>
                <c:pt idx="506">
                  <c:v>-0.47793242536674341</c:v>
                </c:pt>
                <c:pt idx="507">
                  <c:v>-0.50281930218516691</c:v>
                </c:pt>
                <c:pt idx="508">
                  <c:v>-0.60557746439879967</c:v>
                </c:pt>
                <c:pt idx="509">
                  <c:v>-0.65145157441259294</c:v>
                </c:pt>
                <c:pt idx="510">
                  <c:v>-0.72080815129516207</c:v>
                </c:pt>
                <c:pt idx="511">
                  <c:v>-0.72226561955586899</c:v>
                </c:pt>
                <c:pt idx="512">
                  <c:v>-0.71469432209523309</c:v>
                </c:pt>
                <c:pt idx="513">
                  <c:v>-0.74053288498547531</c:v>
                </c:pt>
                <c:pt idx="514">
                  <c:v>-0.76400906203086438</c:v>
                </c:pt>
                <c:pt idx="515">
                  <c:v>-0.86876866898830962</c:v>
                </c:pt>
                <c:pt idx="516">
                  <c:v>-0.88942205905787064</c:v>
                </c:pt>
                <c:pt idx="517">
                  <c:v>-0.8092353474201589</c:v>
                </c:pt>
                <c:pt idx="518">
                  <c:v>-0.70761712776293062</c:v>
                </c:pt>
                <c:pt idx="519">
                  <c:v>-0.69839125714011419</c:v>
                </c:pt>
                <c:pt idx="520">
                  <c:v>-0.5976968410532334</c:v>
                </c:pt>
                <c:pt idx="521">
                  <c:v>-0.45251726285588295</c:v>
                </c:pt>
                <c:pt idx="522">
                  <c:v>-0.58720248551166099</c:v>
                </c:pt>
                <c:pt idx="523">
                  <c:v>-0.48562780727517635</c:v>
                </c:pt>
                <c:pt idx="524">
                  <c:v>-0.37075909519924627</c:v>
                </c:pt>
                <c:pt idx="525">
                  <c:v>-0.39005487932235794</c:v>
                </c:pt>
                <c:pt idx="526">
                  <c:v>-0.43016242117475678</c:v>
                </c:pt>
                <c:pt idx="527">
                  <c:v>-0.36378421329909055</c:v>
                </c:pt>
                <c:pt idx="528">
                  <c:v>-0.36542553361516161</c:v>
                </c:pt>
                <c:pt idx="529">
                  <c:v>-0.31638516210603146</c:v>
                </c:pt>
                <c:pt idx="530">
                  <c:v>-0.32712978148276511</c:v>
                </c:pt>
                <c:pt idx="531">
                  <c:v>-0.31076408278803719</c:v>
                </c:pt>
                <c:pt idx="532">
                  <c:v>-0.35510071605718263</c:v>
                </c:pt>
                <c:pt idx="533">
                  <c:v>-0.48271182125760609</c:v>
                </c:pt>
                <c:pt idx="534">
                  <c:v>-0.54805368386351483</c:v>
                </c:pt>
                <c:pt idx="535">
                  <c:v>-0.55127181032340433</c:v>
                </c:pt>
                <c:pt idx="536">
                  <c:v>-0.69455658734461778</c:v>
                </c:pt>
                <c:pt idx="537">
                  <c:v>-0.93052155288010308</c:v>
                </c:pt>
                <c:pt idx="538">
                  <c:v>-1.0928536820862518</c:v>
                </c:pt>
                <c:pt idx="539">
                  <c:v>-0.98190901537073161</c:v>
                </c:pt>
                <c:pt idx="540">
                  <c:v>-0.97770382506929066</c:v>
                </c:pt>
                <c:pt idx="541">
                  <c:v>-0.77998424879223882</c:v>
                </c:pt>
                <c:pt idx="542">
                  <c:v>-0.85404072616588178</c:v>
                </c:pt>
                <c:pt idx="543">
                  <c:v>-0.85323743190006662</c:v>
                </c:pt>
                <c:pt idx="544">
                  <c:v>-1.0627749779455471</c:v>
                </c:pt>
                <c:pt idx="545">
                  <c:v>-1.0215239313513889</c:v>
                </c:pt>
                <c:pt idx="546">
                  <c:v>-1.036113861815025</c:v>
                </c:pt>
                <c:pt idx="547">
                  <c:v>-1.4223328861555795</c:v>
                </c:pt>
                <c:pt idx="548">
                  <c:v>-1.5082425767476513</c:v>
                </c:pt>
                <c:pt idx="549">
                  <c:v>-1.4517806642228392</c:v>
                </c:pt>
                <c:pt idx="550">
                  <c:v>-1.2572640450031582</c:v>
                </c:pt>
                <c:pt idx="551">
                  <c:v>-1.3334598740001744</c:v>
                </c:pt>
                <c:pt idx="552">
                  <c:v>-1.3047711158573443</c:v>
                </c:pt>
                <c:pt idx="553">
                  <c:v>-1.3846060215863321</c:v>
                </c:pt>
                <c:pt idx="554">
                  <c:v>-1.3417009407516853</c:v>
                </c:pt>
                <c:pt idx="555">
                  <c:v>-1.3160370879395655</c:v>
                </c:pt>
                <c:pt idx="556">
                  <c:v>-1.2188766750268885</c:v>
                </c:pt>
                <c:pt idx="557">
                  <c:v>-1.4830001146413769</c:v>
                </c:pt>
                <c:pt idx="558">
                  <c:v>-1.6050694758583692</c:v>
                </c:pt>
                <c:pt idx="559">
                  <c:v>-1.6473960733594206</c:v>
                </c:pt>
                <c:pt idx="560">
                  <c:v>-1.4236197178338639</c:v>
                </c:pt>
                <c:pt idx="561">
                  <c:v>-0.90201292237427033</c:v>
                </c:pt>
                <c:pt idx="562">
                  <c:v>-0.3521019856901933</c:v>
                </c:pt>
                <c:pt idx="563">
                  <c:v>-0.12253680317976484</c:v>
                </c:pt>
                <c:pt idx="564">
                  <c:v>4.1385951539493565E-2</c:v>
                </c:pt>
                <c:pt idx="565">
                  <c:v>-6.9700504370822189E-2</c:v>
                </c:pt>
                <c:pt idx="566">
                  <c:v>-0.20625058863812168</c:v>
                </c:pt>
                <c:pt idx="567">
                  <c:v>-0.32450935235544071</c:v>
                </c:pt>
                <c:pt idx="568">
                  <c:v>-0.40987862452109847</c:v>
                </c:pt>
                <c:pt idx="569">
                  <c:v>-0.43164136686930055</c:v>
                </c:pt>
                <c:pt idx="570">
                  <c:v>-0.53835489305219564</c:v>
                </c:pt>
                <c:pt idx="571">
                  <c:v>-0.60683486373216589</c:v>
                </c:pt>
                <c:pt idx="572">
                  <c:v>-0.65019262313829829</c:v>
                </c:pt>
                <c:pt idx="573">
                  <c:v>-0.66367079201511503</c:v>
                </c:pt>
                <c:pt idx="574">
                  <c:v>-0.76914917537497507</c:v>
                </c:pt>
                <c:pt idx="575">
                  <c:v>-0.8049953400978761</c:v>
                </c:pt>
                <c:pt idx="576">
                  <c:v>-0.96918757719148607</c:v>
                </c:pt>
                <c:pt idx="577">
                  <c:v>-1.4282313821267845</c:v>
                </c:pt>
                <c:pt idx="578">
                  <c:v>-1.3542445645206995</c:v>
                </c:pt>
                <c:pt idx="579">
                  <c:v>-1.2482176083435046</c:v>
                </c:pt>
                <c:pt idx="580">
                  <c:v>-1.2158507238979777</c:v>
                </c:pt>
                <c:pt idx="581">
                  <c:v>-1.2100499421792372</c:v>
                </c:pt>
                <c:pt idx="582">
                  <c:v>-0.95794776498442613</c:v>
                </c:pt>
                <c:pt idx="583">
                  <c:v>-0.71668557335415062</c:v>
                </c:pt>
                <c:pt idx="584">
                  <c:v>-0.62932705552465351</c:v>
                </c:pt>
                <c:pt idx="585">
                  <c:v>-0.62745789014184095</c:v>
                </c:pt>
                <c:pt idx="586">
                  <c:v>-0.74293983728548907</c:v>
                </c:pt>
                <c:pt idx="587">
                  <c:v>-0.77450286716698657</c:v>
                </c:pt>
                <c:pt idx="588">
                  <c:v>-0.77523586709769632</c:v>
                </c:pt>
                <c:pt idx="589">
                  <c:v>-0.77640244229618849</c:v>
                </c:pt>
                <c:pt idx="590">
                  <c:v>-0.73506204971588174</c:v>
                </c:pt>
                <c:pt idx="591">
                  <c:v>-0.66085815011929971</c:v>
                </c:pt>
                <c:pt idx="592">
                  <c:v>-0.56953119728350066</c:v>
                </c:pt>
                <c:pt idx="593">
                  <c:v>-0.53328401530377378</c:v>
                </c:pt>
                <c:pt idx="594">
                  <c:v>-0.50782505466008587</c:v>
                </c:pt>
                <c:pt idx="595">
                  <c:v>-0.42619432589147815</c:v>
                </c:pt>
                <c:pt idx="596">
                  <c:v>-0.46065607419653076</c:v>
                </c:pt>
                <c:pt idx="597">
                  <c:v>-0.418358930134197</c:v>
                </c:pt>
                <c:pt idx="598">
                  <c:v>-0.38023142252053937</c:v>
                </c:pt>
                <c:pt idx="599">
                  <c:v>-0.32820969652112175</c:v>
                </c:pt>
                <c:pt idx="600">
                  <c:v>-0.33009594141951432</c:v>
                </c:pt>
                <c:pt idx="601">
                  <c:v>-0.33023650381028846</c:v>
                </c:pt>
                <c:pt idx="602">
                  <c:v>-0.26003138181161473</c:v>
                </c:pt>
                <c:pt idx="603">
                  <c:v>-0.3632217367336249</c:v>
                </c:pt>
                <c:pt idx="604">
                  <c:v>-0.43901940216964253</c:v>
                </c:pt>
                <c:pt idx="605">
                  <c:v>-0.41189219976135966</c:v>
                </c:pt>
                <c:pt idx="606">
                  <c:v>-0.3726906694772848</c:v>
                </c:pt>
                <c:pt idx="607">
                  <c:v>-0.31776244694223038</c:v>
                </c:pt>
                <c:pt idx="608">
                  <c:v>-0.19563628581774864</c:v>
                </c:pt>
                <c:pt idx="609">
                  <c:v>-0.1044919611064421</c:v>
                </c:pt>
                <c:pt idx="610">
                  <c:v>-6.722176085778632E-2</c:v>
                </c:pt>
                <c:pt idx="611">
                  <c:v>-1.1836403212273847E-2</c:v>
                </c:pt>
                <c:pt idx="612">
                  <c:v>3.165363561761321E-2</c:v>
                </c:pt>
                <c:pt idx="613">
                  <c:v>5.509203105675823E-2</c:v>
                </c:pt>
                <c:pt idx="614">
                  <c:v>0.105069424259054</c:v>
                </c:pt>
                <c:pt idx="615">
                  <c:v>7.2092169999193489E-2</c:v>
                </c:pt>
                <c:pt idx="616">
                  <c:v>6.2042050559971008E-2</c:v>
                </c:pt>
                <c:pt idx="617">
                  <c:v>-0.1715522717621476</c:v>
                </c:pt>
                <c:pt idx="618">
                  <c:v>-0.20286484004138297</c:v>
                </c:pt>
                <c:pt idx="619">
                  <c:v>-0.20434882220278472</c:v>
                </c:pt>
                <c:pt idx="620">
                  <c:v>-0.20263003589723461</c:v>
                </c:pt>
                <c:pt idx="621">
                  <c:v>-0.2081496393163525</c:v>
                </c:pt>
                <c:pt idx="622">
                  <c:v>-0.13733917271709226</c:v>
                </c:pt>
                <c:pt idx="623">
                  <c:v>-0.14190348476170001</c:v>
                </c:pt>
                <c:pt idx="624">
                  <c:v>-0.15318957419633175</c:v>
                </c:pt>
                <c:pt idx="625">
                  <c:v>-0.1543376463353934</c:v>
                </c:pt>
                <c:pt idx="626">
                  <c:v>-9.2498095086337134E-2</c:v>
                </c:pt>
                <c:pt idx="627">
                  <c:v>-2.854711594658068E-2</c:v>
                </c:pt>
                <c:pt idx="628">
                  <c:v>9.849000259902313E-2</c:v>
                </c:pt>
                <c:pt idx="629">
                  <c:v>0.16842006949436883</c:v>
                </c:pt>
                <c:pt idx="630">
                  <c:v>0.20984100556403923</c:v>
                </c:pt>
                <c:pt idx="631">
                  <c:v>0.17459703645566993</c:v>
                </c:pt>
                <c:pt idx="632">
                  <c:v>-4.9430931945967121E-2</c:v>
                </c:pt>
                <c:pt idx="633">
                  <c:v>-0.18861403797772425</c:v>
                </c:pt>
                <c:pt idx="634">
                  <c:v>-0.36398794482997804</c:v>
                </c:pt>
                <c:pt idx="635">
                  <c:v>-0.56255610183766702</c:v>
                </c:pt>
                <c:pt idx="636">
                  <c:v>-0.62131972073171593</c:v>
                </c:pt>
                <c:pt idx="637">
                  <c:v>-0.69428967805078301</c:v>
                </c:pt>
                <c:pt idx="638">
                  <c:v>-0.66937263419126736</c:v>
                </c:pt>
                <c:pt idx="639">
                  <c:v>-0.64806442503092176</c:v>
                </c:pt>
                <c:pt idx="640">
                  <c:v>-0.81786382242678002</c:v>
                </c:pt>
                <c:pt idx="641">
                  <c:v>-1.8330970463750977</c:v>
                </c:pt>
                <c:pt idx="642">
                  <c:v>-1.6050690184165846</c:v>
                </c:pt>
                <c:pt idx="643">
                  <c:v>-1.4944863982183421</c:v>
                </c:pt>
                <c:pt idx="644">
                  <c:v>-1.4607655725956525</c:v>
                </c:pt>
                <c:pt idx="645">
                  <c:v>-1.313438562452657</c:v>
                </c:pt>
                <c:pt idx="646">
                  <c:v>-1.3853358244337817</c:v>
                </c:pt>
                <c:pt idx="647">
                  <c:v>-1.5291099323937289</c:v>
                </c:pt>
                <c:pt idx="648">
                  <c:v>-1.6539289541592299</c:v>
                </c:pt>
                <c:pt idx="649">
                  <c:v>-1.3901537925988101</c:v>
                </c:pt>
                <c:pt idx="650">
                  <c:v>-1.1495887334278556</c:v>
                </c:pt>
                <c:pt idx="651">
                  <c:v>-0.9674958891309704</c:v>
                </c:pt>
                <c:pt idx="652">
                  <c:v>-0.69576789471744349</c:v>
                </c:pt>
                <c:pt idx="653">
                  <c:v>-0.55703053129769919</c:v>
                </c:pt>
                <c:pt idx="654">
                  <c:v>-0.45444357221619985</c:v>
                </c:pt>
                <c:pt idx="655">
                  <c:v>-0.33469078840181588</c:v>
                </c:pt>
                <c:pt idx="656">
                  <c:v>-0.2462822649985715</c:v>
                </c:pt>
                <c:pt idx="657">
                  <c:v>-0.19229573750540055</c:v>
                </c:pt>
                <c:pt idx="658">
                  <c:v>-9.845653417504259E-2</c:v>
                </c:pt>
                <c:pt idx="659">
                  <c:v>9.2085456553866185E-3</c:v>
                </c:pt>
                <c:pt idx="660">
                  <c:v>1.4971541346958887E-3</c:v>
                </c:pt>
                <c:pt idx="661">
                  <c:v>-3.192094897540268E-2</c:v>
                </c:pt>
                <c:pt idx="662">
                  <c:v>-2.6499279507478626E-2</c:v>
                </c:pt>
                <c:pt idx="663">
                  <c:v>-7.3709631836499315E-3</c:v>
                </c:pt>
                <c:pt idx="664">
                  <c:v>9.7921511636513622E-3</c:v>
                </c:pt>
                <c:pt idx="665">
                  <c:v>8.6983457740251333E-2</c:v>
                </c:pt>
                <c:pt idx="666">
                  <c:v>0.1547931496473218</c:v>
                </c:pt>
                <c:pt idx="667">
                  <c:v>0.13693202874332339</c:v>
                </c:pt>
                <c:pt idx="668">
                  <c:v>4.4832391627018436E-2</c:v>
                </c:pt>
                <c:pt idx="669">
                  <c:v>-1.7984623867692284E-2</c:v>
                </c:pt>
                <c:pt idx="670">
                  <c:v>0.11090645424432308</c:v>
                </c:pt>
                <c:pt idx="671">
                  <c:v>7.5349234607153218E-2</c:v>
                </c:pt>
                <c:pt idx="672">
                  <c:v>4.0269936355519162E-2</c:v>
                </c:pt>
                <c:pt idx="673">
                  <c:v>-2.5625803223577652E-2</c:v>
                </c:pt>
                <c:pt idx="674">
                  <c:v>-2.6483219321456534E-2</c:v>
                </c:pt>
                <c:pt idx="675">
                  <c:v>-5.4066433092639705E-2</c:v>
                </c:pt>
                <c:pt idx="676">
                  <c:v>-0.11906389378242353</c:v>
                </c:pt>
                <c:pt idx="677">
                  <c:v>-0.1480150769571647</c:v>
                </c:pt>
                <c:pt idx="678">
                  <c:v>-9.1807720897467734E-2</c:v>
                </c:pt>
                <c:pt idx="679">
                  <c:v>-0.10112047153751777</c:v>
                </c:pt>
                <c:pt idx="680">
                  <c:v>-3.5954653079449866E-2</c:v>
                </c:pt>
                <c:pt idx="681">
                  <c:v>-2.8585447927670329E-2</c:v>
                </c:pt>
                <c:pt idx="682">
                  <c:v>-4.2804317866417349E-2</c:v>
                </c:pt>
                <c:pt idx="683">
                  <c:v>-9.1792620697856001E-2</c:v>
                </c:pt>
                <c:pt idx="684">
                  <c:v>-0.12658050453545719</c:v>
                </c:pt>
                <c:pt idx="685">
                  <c:v>-7.2433736011471891E-2</c:v>
                </c:pt>
                <c:pt idx="686">
                  <c:v>-4.5422184262558285E-2</c:v>
                </c:pt>
                <c:pt idx="687">
                  <c:v>-6.50572937276271E-2</c:v>
                </c:pt>
                <c:pt idx="688">
                  <c:v>-3.9738249674281544E-2</c:v>
                </c:pt>
                <c:pt idx="689">
                  <c:v>-2.2009473493747995E-2</c:v>
                </c:pt>
                <c:pt idx="690">
                  <c:v>0.13735061733306894</c:v>
                </c:pt>
                <c:pt idx="691">
                  <c:v>0.16003690743947724</c:v>
                </c:pt>
                <c:pt idx="692">
                  <c:v>0.18329338605733014</c:v>
                </c:pt>
                <c:pt idx="693">
                  <c:v>0.23006989727063271</c:v>
                </c:pt>
                <c:pt idx="694">
                  <c:v>0.3025529857610138</c:v>
                </c:pt>
                <c:pt idx="695">
                  <c:v>0.3523280585382324</c:v>
                </c:pt>
                <c:pt idx="696">
                  <c:v>0.37117650123458418</c:v>
                </c:pt>
                <c:pt idx="697">
                  <c:v>0.34870131735069149</c:v>
                </c:pt>
                <c:pt idx="698">
                  <c:v>0.28644391205146408</c:v>
                </c:pt>
                <c:pt idx="699">
                  <c:v>0.34956842802355526</c:v>
                </c:pt>
                <c:pt idx="700">
                  <c:v>0.37645895788407002</c:v>
                </c:pt>
                <c:pt idx="701">
                  <c:v>0.37925097755027443</c:v>
                </c:pt>
                <c:pt idx="702">
                  <c:v>0.57622412528214406</c:v>
                </c:pt>
                <c:pt idx="703">
                  <c:v>-2.534431724109901</c:v>
                </c:pt>
                <c:pt idx="704">
                  <c:v>-3.4800728536680587</c:v>
                </c:pt>
                <c:pt idx="705">
                  <c:v>-4.292641921614166</c:v>
                </c:pt>
                <c:pt idx="706">
                  <c:v>-4.9959082485914559</c:v>
                </c:pt>
                <c:pt idx="707">
                  <c:v>-5.2363610956001736</c:v>
                </c:pt>
                <c:pt idx="708">
                  <c:v>-5.4285290162929227</c:v>
                </c:pt>
                <c:pt idx="709">
                  <c:v>-5.6808406667239151</c:v>
                </c:pt>
                <c:pt idx="710">
                  <c:v>-5.9043791454158621</c:v>
                </c:pt>
                <c:pt idx="711">
                  <c:v>-6.52403678777443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847-4B78-9B86-3FC1AF7E8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cat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Algn val="ctr"/>
        <c:lblOffset val="100"/>
        <c:tickLblSkip val="1"/>
        <c:tickMarkSkip val="21"/>
        <c:noMultiLvlLbl val="1"/>
      </c:catAx>
      <c:valAx>
        <c:axId val="1760442264"/>
        <c:scaling>
          <c:orientation val="minMax"/>
          <c:max val="2.5"/>
          <c:min val="-12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274819444444444"/>
              <c:y val="2.07444444444444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6528"/>
        <c:crosses val="autoZero"/>
        <c:crossBetween val="between"/>
        <c:majorUnit val="1.25"/>
      </c:valAx>
      <c:valAx>
        <c:axId val="943677568"/>
        <c:scaling>
          <c:orientation val="minMax"/>
          <c:max val="2.5"/>
          <c:min val="-12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505375000000011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2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276335303138632E-2"/>
          <c:y val="0.88324724904558727"/>
          <c:w val="0.93372027641839594"/>
          <c:h val="0.107415405344711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E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1:$D$208</c:f>
              <c:strCache>
                <c:ptCount val="198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2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</c:strCache>
            </c:strRef>
          </c:cat>
          <c:val>
            <c:numRef>
              <c:f>'M45. ábra_chart'!$E$11:$E$208</c:f>
              <c:numCache>
                <c:formatCode>0</c:formatCode>
                <c:ptCount val="198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7004444444444435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47624999999995"/>
              <c:y val="1.250574074074074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80555555557"/>
          <c:y val="0.92407092592592588"/>
          <c:w val="0.37165632196284243"/>
          <c:h val="5.7132592592592596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E$9</c:f>
              <c:strCache>
                <c:ptCount val="1"/>
                <c:pt idx="0">
                  <c:v>Credit to deposit ratio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C$11:$C$208</c:f>
              <c:strCache>
                <c:ptCount val="198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22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-22</c:v>
                </c:pt>
              </c:strCache>
            </c:strRef>
          </c:cat>
          <c:val>
            <c:numRef>
              <c:f>'M45. ábra_chart'!$E$11:$E$208</c:f>
              <c:numCache>
                <c:formatCode>0</c:formatCode>
                <c:ptCount val="198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98825447559116</c:v>
                </c:pt>
                <c:pt idx="144">
                  <c:v>74.064738373946255</c:v>
                </c:pt>
                <c:pt idx="145">
                  <c:v>74.047499923485788</c:v>
                </c:pt>
                <c:pt idx="146">
                  <c:v>72.11812844982552</c:v>
                </c:pt>
                <c:pt idx="147">
                  <c:v>72.185485499244962</c:v>
                </c:pt>
                <c:pt idx="148">
                  <c:v>72.538319017667362</c:v>
                </c:pt>
                <c:pt idx="149">
                  <c:v>73.229423173177722</c:v>
                </c:pt>
                <c:pt idx="150">
                  <c:v>73.632830946187738</c:v>
                </c:pt>
                <c:pt idx="151">
                  <c:v>73.689880464056458</c:v>
                </c:pt>
                <c:pt idx="152">
                  <c:v>74.308170692231769</c:v>
                </c:pt>
                <c:pt idx="153">
                  <c:v>73.750833849209982</c:v>
                </c:pt>
                <c:pt idx="154">
                  <c:v>73.29930076430648</c:v>
                </c:pt>
                <c:pt idx="155">
                  <c:v>72.663564016292199</c:v>
                </c:pt>
                <c:pt idx="156">
                  <c:v>74.276074053578895</c:v>
                </c:pt>
                <c:pt idx="157">
                  <c:v>74.087446540112651</c:v>
                </c:pt>
                <c:pt idx="158">
                  <c:v>73.778240152921441</c:v>
                </c:pt>
                <c:pt idx="159">
                  <c:v>74.041501390222749</c:v>
                </c:pt>
                <c:pt idx="160">
                  <c:v>73.467239710980877</c:v>
                </c:pt>
                <c:pt idx="161">
                  <c:v>75.580549076508689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2138307299189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78936130261224</c:v>
                </c:pt>
                <c:pt idx="168">
                  <c:v>75.520460802611638</c:v>
                </c:pt>
                <c:pt idx="169">
                  <c:v>76.213067405340723</c:v>
                </c:pt>
                <c:pt idx="170">
                  <c:v>76.773999824309044</c:v>
                </c:pt>
                <c:pt idx="171">
                  <c:v>76.022029075194126</c:v>
                </c:pt>
                <c:pt idx="172">
                  <c:v>75.368074858961336</c:v>
                </c:pt>
                <c:pt idx="173">
                  <c:v>75.408665256211762</c:v>
                </c:pt>
                <c:pt idx="174">
                  <c:v>74.211288694485006</c:v>
                </c:pt>
                <c:pt idx="175">
                  <c:v>74.245998752820114</c:v>
                </c:pt>
                <c:pt idx="176">
                  <c:v>74.067936601087254</c:v>
                </c:pt>
                <c:pt idx="177">
                  <c:v>74.35268177038904</c:v>
                </c:pt>
                <c:pt idx="178">
                  <c:v>73.495837820688166</c:v>
                </c:pt>
                <c:pt idx="179">
                  <c:v>70.867189319553063</c:v>
                </c:pt>
                <c:pt idx="180">
                  <c:v>69.531309153257055</c:v>
                </c:pt>
                <c:pt idx="181">
                  <c:v>68.206541107297468</c:v>
                </c:pt>
                <c:pt idx="182">
                  <c:v>68.25813083850683</c:v>
                </c:pt>
                <c:pt idx="183">
                  <c:v>68.86147858171168</c:v>
                </c:pt>
                <c:pt idx="184">
                  <c:v>69.18260881529612</c:v>
                </c:pt>
                <c:pt idx="185">
                  <c:v>68.753699521807675</c:v>
                </c:pt>
                <c:pt idx="186">
                  <c:v>67.982404107584827</c:v>
                </c:pt>
                <c:pt idx="187">
                  <c:v>68.203999567511488</c:v>
                </c:pt>
                <c:pt idx="188">
                  <c:v>67.635416131572342</c:v>
                </c:pt>
                <c:pt idx="189">
                  <c:v>67.179554780786802</c:v>
                </c:pt>
                <c:pt idx="190">
                  <c:v>64.742862169357792</c:v>
                </c:pt>
                <c:pt idx="191">
                  <c:v>64.05544887823514</c:v>
                </c:pt>
                <c:pt idx="192">
                  <c:v>64.588044996455281</c:v>
                </c:pt>
                <c:pt idx="193">
                  <c:v>62.788591642186461</c:v>
                </c:pt>
                <c:pt idx="194">
                  <c:v>63.496159980400513</c:v>
                </c:pt>
                <c:pt idx="195">
                  <c:v>63.165644706452461</c:v>
                </c:pt>
                <c:pt idx="196">
                  <c:v>64.147948621216813</c:v>
                </c:pt>
                <c:pt idx="197">
                  <c:v>65.29389657655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3476666666666666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9291666666667"/>
              <c:y val="1.0153888888888888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769958333333331"/>
          <c:y val="0.89820055555555556"/>
          <c:w val="0.37165632196284243"/>
          <c:h val="6.4188148148148147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6. ábra_chart'!$E$10</c:f>
              <c:strCache>
                <c:ptCount val="1"/>
                <c:pt idx="0">
                  <c:v> ROE 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D$17:$D$85</c:f>
              <c:strCache>
                <c:ptCount val="6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</c:strCache>
            </c:strRef>
          </c:cat>
          <c:val>
            <c:numRef>
              <c:f>'M46. ábra_chart'!$E$17:$E$85</c:f>
              <c:numCache>
                <c:formatCode>0.0</c:formatCode>
                <c:ptCount val="69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0.876010032936421</c:v>
                </c:pt>
                <c:pt idx="67">
                  <c:v>10.613111069629944</c:v>
                </c:pt>
                <c:pt idx="68">
                  <c:v>7.1697357743105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ser>
          <c:idx val="1"/>
          <c:order val="1"/>
          <c:tx>
            <c:strRef>
              <c:f>'M46. ábra_chart'!$F$10</c:f>
              <c:strCache>
                <c:ptCount val="1"/>
                <c:pt idx="0">
                  <c:v> Reál ROE  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D$17:$D$85</c:f>
              <c:strCache>
                <c:ptCount val="6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</c:strCache>
            </c:strRef>
          </c:cat>
          <c:val>
            <c:numRef>
              <c:f>'M46. ábra_chart'!$F$17:$F$85</c:f>
              <c:numCache>
                <c:formatCode>0.0</c:formatCode>
                <c:ptCount val="69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7.8643171872405437</c:v>
                </c:pt>
                <c:pt idx="59">
                  <c:v>5.071444856730456</c:v>
                </c:pt>
                <c:pt idx="60">
                  <c:v>4.0738807547598732</c:v>
                </c:pt>
                <c:pt idx="61">
                  <c:v>3.0452526365124966</c:v>
                </c:pt>
                <c:pt idx="62">
                  <c:v>1.9651069311279024</c:v>
                </c:pt>
                <c:pt idx="63">
                  <c:v>3.672468451043942</c:v>
                </c:pt>
                <c:pt idx="64">
                  <c:v>4.9419078170001463</c:v>
                </c:pt>
                <c:pt idx="65">
                  <c:v>5.1567283697539823</c:v>
                </c:pt>
                <c:pt idx="66">
                  <c:v>3.2365084105553166</c:v>
                </c:pt>
                <c:pt idx="67">
                  <c:v>1.9475678061105617</c:v>
                </c:pt>
                <c:pt idx="68">
                  <c:v>-4.0557423685671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6. ábra_chart'!$G$10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D$17:$D$85</c:f>
              <c:strCache>
                <c:ptCount val="6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</c:strCache>
            </c:strRef>
          </c:cat>
          <c:val>
            <c:numRef>
              <c:f>'M46. ábra_chart'!$G$17:$G$85</c:f>
              <c:numCache>
                <c:formatCode>0.0</c:formatCode>
                <c:ptCount val="69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0.9364064105559825</c:v>
                </c:pt>
                <c:pt idx="67">
                  <c:v>0.89242575132391799</c:v>
                </c:pt>
                <c:pt idx="68">
                  <c:v>0.59009338793234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334722222222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09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30013888888889"/>
          <c:y val="0.92160185185185184"/>
          <c:w val="0.62189958333333328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97742158142447E-2"/>
          <c:y val="5.5234216899749534E-2"/>
          <c:w val="0.85008583203713273"/>
          <c:h val="0.69148109527049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6. ábra_chart'!$E$9</c:f>
              <c:strCache>
                <c:ptCount val="1"/>
                <c:pt idx="0">
                  <c:v>ROE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C$17:$C$85</c:f>
              <c:strCache>
                <c:ptCount val="6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</c:strCache>
            </c:strRef>
          </c:cat>
          <c:val>
            <c:numRef>
              <c:f>'M46. ábra_chart'!$E$17:$E$85</c:f>
              <c:numCache>
                <c:formatCode>0.0</c:formatCode>
                <c:ptCount val="69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17888987473016</c:v>
                </c:pt>
                <c:pt idx="59">
                  <c:v>9.169231206142932</c:v>
                </c:pt>
                <c:pt idx="60">
                  <c:v>7.092023296647926</c:v>
                </c:pt>
                <c:pt idx="61">
                  <c:v>6.5487912261539378</c:v>
                </c:pt>
                <c:pt idx="62">
                  <c:v>4.7181648182683613</c:v>
                </c:pt>
                <c:pt idx="63">
                  <c:v>7.5083497837325694</c:v>
                </c:pt>
                <c:pt idx="64">
                  <c:v>10.503828931301145</c:v>
                </c:pt>
                <c:pt idx="65">
                  <c:v>10.940348430090454</c:v>
                </c:pt>
                <c:pt idx="66">
                  <c:v>10.876010032936421</c:v>
                </c:pt>
                <c:pt idx="67">
                  <c:v>10.613111069629944</c:v>
                </c:pt>
                <c:pt idx="68">
                  <c:v>7.1697357743105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4-41D4-9F6F-81C572C22F04}"/>
            </c:ext>
          </c:extLst>
        </c:ser>
        <c:ser>
          <c:idx val="1"/>
          <c:order val="1"/>
          <c:tx>
            <c:strRef>
              <c:f>'M46. ábra_chart'!$F$9</c:f>
              <c:strCache>
                <c:ptCount val="1"/>
                <c:pt idx="0">
                  <c:v>Real ROE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C$17:$C$85</c:f>
              <c:strCache>
                <c:ptCount val="6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</c:strCache>
            </c:strRef>
          </c:cat>
          <c:val>
            <c:numRef>
              <c:f>'M46. ábra_chart'!$F$17:$F$85</c:f>
              <c:numCache>
                <c:formatCode>0.0</c:formatCode>
                <c:ptCount val="69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7.8643171872405437</c:v>
                </c:pt>
                <c:pt idx="59">
                  <c:v>5.071444856730456</c:v>
                </c:pt>
                <c:pt idx="60">
                  <c:v>4.0738807547598732</c:v>
                </c:pt>
                <c:pt idx="61">
                  <c:v>3.0452526365124966</c:v>
                </c:pt>
                <c:pt idx="62">
                  <c:v>1.9651069311279024</c:v>
                </c:pt>
                <c:pt idx="63">
                  <c:v>3.672468451043942</c:v>
                </c:pt>
                <c:pt idx="64">
                  <c:v>4.9419078170001463</c:v>
                </c:pt>
                <c:pt idx="65">
                  <c:v>5.1567283697539823</c:v>
                </c:pt>
                <c:pt idx="66">
                  <c:v>3.2365084105553166</c:v>
                </c:pt>
                <c:pt idx="67">
                  <c:v>1.9475678061105617</c:v>
                </c:pt>
                <c:pt idx="68">
                  <c:v>-4.0557423685671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6. ábra_chart'!$G$9</c:f>
              <c:strCache>
                <c:ptCount val="1"/>
                <c:pt idx="0">
                  <c:v>ROA (RHS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C$17:$C$85</c:f>
              <c:strCache>
                <c:ptCount val="6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</c:strCache>
            </c:strRef>
          </c:cat>
          <c:val>
            <c:numRef>
              <c:f>'M46. ábra_chart'!$G$17:$G$85</c:f>
              <c:numCache>
                <c:formatCode>0.0</c:formatCode>
                <c:ptCount val="69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63984590864045</c:v>
                </c:pt>
                <c:pt idx="59">
                  <c:v>0.94174513227098799</c:v>
                </c:pt>
                <c:pt idx="60">
                  <c:v>0.72162720448700546</c:v>
                </c:pt>
                <c:pt idx="61">
                  <c:v>0.65603321656613656</c:v>
                </c:pt>
                <c:pt idx="62">
                  <c:v>0.46299910377694053</c:v>
                </c:pt>
                <c:pt idx="63">
                  <c:v>0.71406869197038814</c:v>
                </c:pt>
                <c:pt idx="64">
                  <c:v>0.96935041203183059</c:v>
                </c:pt>
                <c:pt idx="65">
                  <c:v>0.97873448023326515</c:v>
                </c:pt>
                <c:pt idx="66">
                  <c:v>0.9364064105559825</c:v>
                </c:pt>
                <c:pt idx="67">
                  <c:v>0.89242575132391799</c:v>
                </c:pt>
                <c:pt idx="68">
                  <c:v>0.59009338793234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4-41D4-9F6F-81C572C22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35000000000002E-2"/>
              <c:y val="2.31537037037037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25388888888884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675638888888893"/>
          <c:y val="0.92395370370370355"/>
          <c:w val="0.4853205555555555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0416666666667"/>
          <c:y val="5.8165925925925926E-2"/>
          <c:w val="0.81464138888888893"/>
          <c:h val="0.66664962962962959"/>
        </c:manualLayout>
      </c:layout>
      <c:barChart>
        <c:barDir val="col"/>
        <c:grouping val="clustered"/>
        <c:varyColors val="0"/>
        <c:ser>
          <c:idx val="9"/>
          <c:order val="8"/>
          <c:tx>
            <c:strRef>
              <c:f>'M47. ábra_chart'!$D$19</c:f>
              <c:strCache>
                <c:ptCount val="1"/>
                <c:pt idx="0">
                  <c:v>2020.dec.</c:v>
                </c:pt>
              </c:strCache>
            </c:strRef>
          </c:tx>
          <c:spPr>
            <a:solidFill>
              <a:schemeClr val="tx2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19:$S$19</c:f>
              <c:numCache>
                <c:formatCode>0</c:formatCode>
                <c:ptCount val="15"/>
                <c:pt idx="0">
                  <c:v>0</c:v>
                </c:pt>
                <c:pt idx="1">
                  <c:v>6.8753654660807353</c:v>
                </c:pt>
                <c:pt idx="2">
                  <c:v>3.4852529372137737</c:v>
                </c:pt>
                <c:pt idx="3">
                  <c:v>2.1016031052430049</c:v>
                </c:pt>
                <c:pt idx="4">
                  <c:v>14.354300156584701</c:v>
                </c:pt>
                <c:pt idx="5">
                  <c:v>48.059728791352207</c:v>
                </c:pt>
                <c:pt idx="6">
                  <c:v>21.8957400369905</c:v>
                </c:pt>
                <c:pt idx="7">
                  <c:v>3.228009506535085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6D-42F3-B614-2AB75B87A8FD}"/>
            </c:ext>
          </c:extLst>
        </c:ser>
        <c:ser>
          <c:idx val="6"/>
          <c:order val="9"/>
          <c:tx>
            <c:strRef>
              <c:f>'M47. ábra_chart'!$D$20</c:f>
              <c:strCache>
                <c:ptCount val="1"/>
                <c:pt idx="0">
                  <c:v>2021.dec.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20:$S$20</c:f>
              <c:numCache>
                <c:formatCode>0</c:formatCode>
                <c:ptCount val="15"/>
                <c:pt idx="0">
                  <c:v>0</c:v>
                </c:pt>
                <c:pt idx="1">
                  <c:v>0.40245924171435449</c:v>
                </c:pt>
                <c:pt idx="2">
                  <c:v>6.2618402790709817</c:v>
                </c:pt>
                <c:pt idx="3">
                  <c:v>0</c:v>
                </c:pt>
                <c:pt idx="4">
                  <c:v>3.0715646121062816</c:v>
                </c:pt>
                <c:pt idx="5">
                  <c:v>13.754793577266632</c:v>
                </c:pt>
                <c:pt idx="6">
                  <c:v>45.214379746339553</c:v>
                </c:pt>
                <c:pt idx="7">
                  <c:v>8.4757944161848986</c:v>
                </c:pt>
                <c:pt idx="8">
                  <c:v>12.97341653895527</c:v>
                </c:pt>
                <c:pt idx="9">
                  <c:v>0</c:v>
                </c:pt>
                <c:pt idx="10">
                  <c:v>9.845751588362045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5BA-4C09-9ED3-9C787F328253}"/>
            </c:ext>
          </c:extLst>
        </c:ser>
        <c:ser>
          <c:idx val="11"/>
          <c:order val="10"/>
          <c:tx>
            <c:strRef>
              <c:f>'M47. ábra_chart'!$D$21</c:f>
              <c:strCache>
                <c:ptCount val="1"/>
                <c:pt idx="0">
                  <c:v>2022.jún.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21:$S$21</c:f>
              <c:numCache>
                <c:formatCode>0</c:formatCode>
                <c:ptCount val="15"/>
                <c:pt idx="0">
                  <c:v>2.4678560589539087</c:v>
                </c:pt>
                <c:pt idx="1">
                  <c:v>3.5228238872190731</c:v>
                </c:pt>
                <c:pt idx="2">
                  <c:v>0.2837689351241155</c:v>
                </c:pt>
                <c:pt idx="3">
                  <c:v>33.352522863991624</c:v>
                </c:pt>
                <c:pt idx="4">
                  <c:v>10.055975420414867</c:v>
                </c:pt>
                <c:pt idx="5">
                  <c:v>10.772943730487935</c:v>
                </c:pt>
                <c:pt idx="6">
                  <c:v>6.4698002783267734</c:v>
                </c:pt>
                <c:pt idx="7">
                  <c:v>21.918319727480366</c:v>
                </c:pt>
                <c:pt idx="8">
                  <c:v>0</c:v>
                </c:pt>
                <c:pt idx="9">
                  <c:v>8.9602140176104594</c:v>
                </c:pt>
                <c:pt idx="10">
                  <c:v>1.500043080442662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69573199994823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29-4517-8631-CA3143890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7. ábra_chart'!$D$11</c15:sqref>
                        </c15:formulaRef>
                      </c:ext>
                    </c:extLst>
                    <c:strCache>
                      <c:ptCount val="1"/>
                      <c:pt idx="0">
                        <c:v>2012.dec.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7. ábra_chart'!$E$11:$S$11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C5BA-4C09-9ED3-9C787F328253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2</c15:sqref>
                        </c15:formulaRef>
                      </c:ext>
                    </c:extLst>
                    <c:strCache>
                      <c:ptCount val="1"/>
                      <c:pt idx="0">
                        <c:v>2013.dec.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2:$S$12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C5BA-4C09-9ED3-9C787F328253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3</c15:sqref>
                        </c15:formulaRef>
                      </c:ext>
                    </c:extLst>
                    <c:strCache>
                      <c:ptCount val="1"/>
                      <c:pt idx="0">
                        <c:v>2014.dec.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3:$S$13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C5BA-4C09-9ED3-9C787F328253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4</c15:sqref>
                        </c15:formulaRef>
                      </c:ext>
                    </c:extLst>
                    <c:strCache>
                      <c:ptCount val="1"/>
                      <c:pt idx="0">
                        <c:v>2015.dec.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4:$S$14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C5BA-4C09-9ED3-9C787F328253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5</c15:sqref>
                        </c15:formulaRef>
                      </c:ext>
                    </c:extLst>
                    <c:strCache>
                      <c:ptCount val="1"/>
                      <c:pt idx="0">
                        <c:v>2016.dec.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5:$S$15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C5BA-4C09-9ED3-9C787F328253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6</c15:sqref>
                        </c15:formulaRef>
                      </c:ext>
                    </c:extLst>
                    <c:strCache>
                      <c:ptCount val="1"/>
                      <c:pt idx="0">
                        <c:v>2017.dec.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6:$S$16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5BA-4C09-9ED3-9C787F328253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7</c15:sqref>
                        </c15:formulaRef>
                      </c:ext>
                    </c:extLst>
                    <c:strCache>
                      <c:ptCount val="1"/>
                      <c:pt idx="0">
                        <c:v>2018.dec.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7:$S$17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5BA-4C09-9ED3-9C787F328253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D$18</c15:sqref>
                        </c15:formulaRef>
                      </c:ext>
                    </c:extLst>
                    <c:strCache>
                      <c:ptCount val="1"/>
                      <c:pt idx="0">
                        <c:v>2019.dec.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8:$S$18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5.8763214971781714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23668992833924163</c:v>
                      </c:pt>
                      <c:pt idx="4">
                        <c:v>2.9155746866767385</c:v>
                      </c:pt>
                      <c:pt idx="5">
                        <c:v>10.628841951632104</c:v>
                      </c:pt>
                      <c:pt idx="6">
                        <c:v>41.456685683447517</c:v>
                      </c:pt>
                      <c:pt idx="7">
                        <c:v>26.608062927571087</c:v>
                      </c:pt>
                      <c:pt idx="8">
                        <c:v>1.3297644995496447</c:v>
                      </c:pt>
                      <c:pt idx="9">
                        <c:v>4.7964020281484911</c:v>
                      </c:pt>
                      <c:pt idx="10">
                        <c:v>0.31758680161479552</c:v>
                      </c:pt>
                      <c:pt idx="11">
                        <c:v>2.2044384374746109</c:v>
                      </c:pt>
                      <c:pt idx="12">
                        <c:v>0</c:v>
                      </c:pt>
                      <c:pt idx="13">
                        <c:v>3.6296315583676146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0A4A-435C-84A7-B9F43A65E193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0"/>
          <c:order val="11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CE40-43CF-8A1A-521A3D71A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46277777777776"/>
              <c:y val="1.74277777777777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Mérlegfőösszeg</a:t>
                </a:r>
              </a:p>
            </c:rich>
          </c:tx>
          <c:layout>
            <c:manualLayout>
              <c:xMode val="edge"/>
              <c:yMode val="edge"/>
              <c:x val="1.0583333333333333E-2"/>
              <c:y val="0.248366666666666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ROE (%)</a:t>
                </a:r>
              </a:p>
            </c:rich>
          </c:tx>
          <c:layout>
            <c:manualLayout>
              <c:xMode val="edge"/>
              <c:yMode val="edge"/>
              <c:x val="0.48460638888888891"/>
              <c:y val="0.85526962962962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10166666666679"/>
              <c:y val="4.09462962962962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4027777777778"/>
          <c:y val="5.8135555555555558E-2"/>
          <c:w val="0.80967041853928856"/>
          <c:h val="0.67937589110887209"/>
        </c:manualLayout>
      </c:layout>
      <c:barChart>
        <c:barDir val="col"/>
        <c:grouping val="clustered"/>
        <c:varyColors val="0"/>
        <c:ser>
          <c:idx val="9"/>
          <c:order val="8"/>
          <c:tx>
            <c:strRef>
              <c:f>'M47. ábra_chart'!$C$19</c:f>
              <c:strCache>
                <c:ptCount val="1"/>
                <c:pt idx="0">
                  <c:v>Dec-20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19:$S$19</c:f>
              <c:numCache>
                <c:formatCode>0</c:formatCode>
                <c:ptCount val="15"/>
                <c:pt idx="0">
                  <c:v>0</c:v>
                </c:pt>
                <c:pt idx="1">
                  <c:v>6.8753654660807353</c:v>
                </c:pt>
                <c:pt idx="2">
                  <c:v>3.4852529372137737</c:v>
                </c:pt>
                <c:pt idx="3">
                  <c:v>2.1016031052430049</c:v>
                </c:pt>
                <c:pt idx="4">
                  <c:v>14.354300156584701</c:v>
                </c:pt>
                <c:pt idx="5">
                  <c:v>48.059728791352207</c:v>
                </c:pt>
                <c:pt idx="6">
                  <c:v>21.8957400369905</c:v>
                </c:pt>
                <c:pt idx="7">
                  <c:v>3.228009506535085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B9-4DA4-AA62-8227D475535A}"/>
            </c:ext>
          </c:extLst>
        </c:ser>
        <c:ser>
          <c:idx val="6"/>
          <c:order val="9"/>
          <c:tx>
            <c:strRef>
              <c:f>'M47. ábra_chart'!$C$20</c:f>
              <c:strCache>
                <c:ptCount val="1"/>
                <c:pt idx="0">
                  <c:v>Dec-21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20:$S$20</c:f>
              <c:numCache>
                <c:formatCode>0</c:formatCode>
                <c:ptCount val="15"/>
                <c:pt idx="0">
                  <c:v>0</c:v>
                </c:pt>
                <c:pt idx="1">
                  <c:v>0.40245924171435449</c:v>
                </c:pt>
                <c:pt idx="2">
                  <c:v>6.2618402790709817</c:v>
                </c:pt>
                <c:pt idx="3">
                  <c:v>0</c:v>
                </c:pt>
                <c:pt idx="4">
                  <c:v>3.0715646121062816</c:v>
                </c:pt>
                <c:pt idx="5">
                  <c:v>13.754793577266632</c:v>
                </c:pt>
                <c:pt idx="6">
                  <c:v>45.214379746339553</c:v>
                </c:pt>
                <c:pt idx="7">
                  <c:v>8.4757944161848986</c:v>
                </c:pt>
                <c:pt idx="8">
                  <c:v>12.97341653895527</c:v>
                </c:pt>
                <c:pt idx="9">
                  <c:v>0</c:v>
                </c:pt>
                <c:pt idx="10">
                  <c:v>9.845751588362045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CD-4403-B1C9-AD05DEDDB4FE}"/>
            </c:ext>
          </c:extLst>
        </c:ser>
        <c:ser>
          <c:idx val="11"/>
          <c:order val="10"/>
          <c:tx>
            <c:strRef>
              <c:f>'M47. ábra_chart'!$C$21</c:f>
              <c:strCache>
                <c:ptCount val="1"/>
                <c:pt idx="0">
                  <c:v>Jun-22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Ref>
              <c:f>'M47. ábra_chart'!$E$21:$S$21</c:f>
              <c:numCache>
                <c:formatCode>0</c:formatCode>
                <c:ptCount val="15"/>
                <c:pt idx="0">
                  <c:v>2.4678560589539087</c:v>
                </c:pt>
                <c:pt idx="1">
                  <c:v>3.5228238872190731</c:v>
                </c:pt>
                <c:pt idx="2">
                  <c:v>0.2837689351241155</c:v>
                </c:pt>
                <c:pt idx="3">
                  <c:v>33.352522863991624</c:v>
                </c:pt>
                <c:pt idx="4">
                  <c:v>10.055975420414867</c:v>
                </c:pt>
                <c:pt idx="5">
                  <c:v>10.772943730487935</c:v>
                </c:pt>
                <c:pt idx="6">
                  <c:v>6.4698002783267734</c:v>
                </c:pt>
                <c:pt idx="7">
                  <c:v>21.918319727480366</c:v>
                </c:pt>
                <c:pt idx="8">
                  <c:v>0</c:v>
                </c:pt>
                <c:pt idx="9">
                  <c:v>8.9602140176104594</c:v>
                </c:pt>
                <c:pt idx="10">
                  <c:v>1.500043080442662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69573199994823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D7-4107-9068-05FBA6E22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30"/>
        <c:axId val="1279893024"/>
        <c:axId val="127989040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M47. ábra_chart'!$C$11</c15:sqref>
                        </c15:formulaRef>
                      </c:ext>
                    </c:extLst>
                    <c:strCache>
                      <c:ptCount val="1"/>
                      <c:pt idx="0">
                        <c:v>Dec-12</c:v>
                      </c:pt>
                    </c:strCache>
                  </c:strRef>
                </c:tx>
                <c:spPr>
                  <a:solidFill>
                    <a:srgbClr val="DA00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M47. ábra_chart'!$E$11:$S$11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27.939763294063379</c:v>
                      </c:pt>
                      <c:pt idx="1">
                        <c:v>1.5369688490767386</c:v>
                      </c:pt>
                      <c:pt idx="2">
                        <c:v>9.790125576387247</c:v>
                      </c:pt>
                      <c:pt idx="3">
                        <c:v>0.42072090330739731</c:v>
                      </c:pt>
                      <c:pt idx="4">
                        <c:v>3.7815214974881997</c:v>
                      </c:pt>
                      <c:pt idx="5">
                        <c:v>25.156393082037809</c:v>
                      </c:pt>
                      <c:pt idx="6">
                        <c:v>3.9764432028375829</c:v>
                      </c:pt>
                      <c:pt idx="7">
                        <c:v>0.85622117133181863</c:v>
                      </c:pt>
                      <c:pt idx="8">
                        <c:v>21.570771727093035</c:v>
                      </c:pt>
                      <c:pt idx="9">
                        <c:v>7.1358558980385484E-2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4.899116566930474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B1CD-4403-B1C9-AD05DEDDB4FE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2</c15:sqref>
                        </c15:formulaRef>
                      </c:ext>
                    </c:extLst>
                    <c:strCache>
                      <c:ptCount val="1"/>
                      <c:pt idx="0">
                        <c:v>Dec-13</c:v>
                      </c:pt>
                    </c:strCache>
                  </c:strRef>
                </c:tx>
                <c:spPr>
                  <a:solidFill>
                    <a:srgbClr val="0C2148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2:$S$12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7.162910555574015</c:v>
                      </c:pt>
                      <c:pt idx="1">
                        <c:v>0.57903950224641554</c:v>
                      </c:pt>
                      <c:pt idx="2">
                        <c:v>8.7278378261720864</c:v>
                      </c:pt>
                      <c:pt idx="3">
                        <c:v>8.7330757384475302</c:v>
                      </c:pt>
                      <c:pt idx="4">
                        <c:v>4.2060291574236777</c:v>
                      </c:pt>
                      <c:pt idx="5">
                        <c:v>3.8322150180628705</c:v>
                      </c:pt>
                      <c:pt idx="6">
                        <c:v>12.073711789474961</c:v>
                      </c:pt>
                      <c:pt idx="7">
                        <c:v>38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.340932290066009</c:v>
                      </c:pt>
                      <c:pt idx="11">
                        <c:v>5.1810332280554344E-2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6.286189518897937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B1CD-4403-B1C9-AD05DEDDB4FE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3</c15:sqref>
                        </c15:formulaRef>
                      </c:ext>
                    </c:extLst>
                    <c:strCache>
                      <c:ptCount val="1"/>
                      <c:pt idx="0">
                        <c:v>Dec-14</c:v>
                      </c:pt>
                    </c:strCache>
                  </c:strRef>
                </c:tx>
                <c:spPr>
                  <a:solidFill>
                    <a:srgbClr val="009EE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3:$S$13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43.190214063673132</c:v>
                      </c:pt>
                      <c:pt idx="1">
                        <c:v>3.763871256759256</c:v>
                      </c:pt>
                      <c:pt idx="2">
                        <c:v>0.29824353288687921</c:v>
                      </c:pt>
                      <c:pt idx="3">
                        <c:v>36.15071105272348</c:v>
                      </c:pt>
                      <c:pt idx="4">
                        <c:v>1.4519386419080866</c:v>
                      </c:pt>
                      <c:pt idx="5">
                        <c:v>1.0930635058756437</c:v>
                      </c:pt>
                      <c:pt idx="6">
                        <c:v>8.3700016136008131</c:v>
                      </c:pt>
                      <c:pt idx="7">
                        <c:v>0</c:v>
                      </c:pt>
                      <c:pt idx="8">
                        <c:v>2.9491317869781675</c:v>
                      </c:pt>
                      <c:pt idx="9">
                        <c:v>0.9280894008530717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1.804735144741466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B1CD-4403-B1C9-AD05DEDDB4FE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4</c15:sqref>
                        </c15:formulaRef>
                      </c:ext>
                    </c:extLst>
                    <c:strCache>
                      <c:ptCount val="1"/>
                      <c:pt idx="0">
                        <c:v>Dec-15</c:v>
                      </c:pt>
                    </c:strCache>
                  </c:strRef>
                </c:tx>
                <c:spPr>
                  <a:solidFill>
                    <a:srgbClr val="669933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4:$S$14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0.586909931439848</c:v>
                      </c:pt>
                      <c:pt idx="1">
                        <c:v>40.788805190841089</c:v>
                      </c:pt>
                      <c:pt idx="2">
                        <c:v>0.37763476473454632</c:v>
                      </c:pt>
                      <c:pt idx="3">
                        <c:v>3.0906153859600383</c:v>
                      </c:pt>
                      <c:pt idx="4">
                        <c:v>1.2828032920407637</c:v>
                      </c:pt>
                      <c:pt idx="5">
                        <c:v>8.0134557994051701</c:v>
                      </c:pt>
                      <c:pt idx="6">
                        <c:v>0.14014652391724194</c:v>
                      </c:pt>
                      <c:pt idx="7">
                        <c:v>3.5994621983129527</c:v>
                      </c:pt>
                      <c:pt idx="8">
                        <c:v>1.0201812339094452</c:v>
                      </c:pt>
                      <c:pt idx="9">
                        <c:v>13.181564768939577</c:v>
                      </c:pt>
                      <c:pt idx="10">
                        <c:v>0</c:v>
                      </c:pt>
                      <c:pt idx="11">
                        <c:v>12.135368222562883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5.783052687936447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B1CD-4403-B1C9-AD05DEDDB4FE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5</c15:sqref>
                        </c15:formulaRef>
                      </c:ext>
                    </c:extLst>
                    <c:strCache>
                      <c:ptCount val="1"/>
                      <c:pt idx="0">
                        <c:v>Dec-16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5:$S$15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581907008716506</c:v>
                      </c:pt>
                      <c:pt idx="1">
                        <c:v>2.5636873181238191</c:v>
                      </c:pt>
                      <c:pt idx="2">
                        <c:v>0</c:v>
                      </c:pt>
                      <c:pt idx="3">
                        <c:v>1.2865827316883632E-2</c:v>
                      </c:pt>
                      <c:pt idx="4">
                        <c:v>7.4776527133934065</c:v>
                      </c:pt>
                      <c:pt idx="5">
                        <c:v>3.8594536140160485</c:v>
                      </c:pt>
                      <c:pt idx="6">
                        <c:v>19.761833431207886</c:v>
                      </c:pt>
                      <c:pt idx="7">
                        <c:v>0.1738690996704669</c:v>
                      </c:pt>
                      <c:pt idx="8">
                        <c:v>46.518195608591931</c:v>
                      </c:pt>
                      <c:pt idx="9">
                        <c:v>13.709673143178319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3.964578543629589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1CD-4403-B1C9-AD05DEDDB4FE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6</c15:sqref>
                        </c15:formulaRef>
                      </c:ext>
                    </c:extLst>
                    <c:strCache>
                      <c:ptCount val="1"/>
                      <c:pt idx="0">
                        <c:v>Dec-17</c:v>
                      </c:pt>
                    </c:strCache>
                  </c:strRef>
                </c:tx>
                <c:spPr>
                  <a:solidFill>
                    <a:srgbClr val="E57200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6:$S$16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1.925919697243067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13360148955591616</c:v>
                      </c:pt>
                      <c:pt idx="4">
                        <c:v>3.4367509470888922</c:v>
                      </c:pt>
                      <c:pt idx="5">
                        <c:v>3.3644283084833186</c:v>
                      </c:pt>
                      <c:pt idx="6">
                        <c:v>10.56824053440714</c:v>
                      </c:pt>
                      <c:pt idx="7">
                        <c:v>8.2442900523386484</c:v>
                      </c:pt>
                      <c:pt idx="8">
                        <c:v>47.761082818215314</c:v>
                      </c:pt>
                      <c:pt idx="9">
                        <c:v>16.292349201941196</c:v>
                      </c:pt>
                      <c:pt idx="10">
                        <c:v>0</c:v>
                      </c:pt>
                      <c:pt idx="11">
                        <c:v>2.905422262290223</c:v>
                      </c:pt>
                      <c:pt idx="12">
                        <c:v>4.9986904975369262</c:v>
                      </c:pt>
                      <c:pt idx="13">
                        <c:v>0</c:v>
                      </c:pt>
                      <c:pt idx="14">
                        <c:v>0.369224190899374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1CD-4403-B1C9-AD05DEDDB4FE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7</c15:sqref>
                        </c15:formulaRef>
                      </c:ext>
                    </c:extLst>
                    <c:strCache>
                      <c:ptCount val="1"/>
                      <c:pt idx="0">
                        <c:v>Dec-18</c:v>
                      </c:pt>
                    </c:strCache>
                  </c:strRef>
                </c:tx>
                <c:spPr>
                  <a:solidFill>
                    <a:srgbClr val="016F3E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7:$S$17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54210861944937561</c:v>
                      </c:pt>
                      <c:pt idx="4">
                        <c:v>3.8436673759181743</c:v>
                      </c:pt>
                      <c:pt idx="5">
                        <c:v>14.537746272294521</c:v>
                      </c:pt>
                      <c:pt idx="6">
                        <c:v>36.129049064365262</c:v>
                      </c:pt>
                      <c:pt idx="7">
                        <c:v>16.234929885789153</c:v>
                      </c:pt>
                      <c:pt idx="8">
                        <c:v>10.81807775376847</c:v>
                      </c:pt>
                      <c:pt idx="9">
                        <c:v>10.106036908364494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3.6398540006309661</c:v>
                      </c:pt>
                      <c:pt idx="13">
                        <c:v>0.36417479757087556</c:v>
                      </c:pt>
                      <c:pt idx="14">
                        <c:v>3.784355321848719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1CD-4403-B1C9-AD05DEDDB4FE}"/>
                  </c:ext>
                </c:extLst>
              </c15:ser>
            </c15:filteredBarSeries>
            <c15:filteredBar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C$18</c15:sqref>
                        </c15:formulaRef>
                      </c:ext>
                    </c:extLst>
                    <c:strCache>
                      <c:ptCount val="1"/>
                      <c:pt idx="0">
                        <c:v>Dec-19</c:v>
                      </c:pt>
                    </c:strCache>
                  </c:strRef>
                </c:tx>
                <c:spPr>
                  <a:solidFill>
                    <a:schemeClr val="tx2"/>
                  </a:solidFill>
                  <a:ln>
                    <a:solidFill>
                      <a:sysClr val="windowText" lastClr="000000">
                        <a:lumMod val="100000"/>
                      </a:sysClr>
                    </a:solidFill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0:$S$10</c15:sqref>
                        </c15:formulaRef>
                      </c:ext>
                    </c:extLst>
                    <c:strCache>
                      <c:ptCount val="15"/>
                      <c:pt idx="0">
                        <c:v>&lt;-15</c:v>
                      </c:pt>
                      <c:pt idx="1">
                        <c:v>-15-(-10)</c:v>
                      </c:pt>
                      <c:pt idx="2">
                        <c:v>-10-(-5)</c:v>
                      </c:pt>
                      <c:pt idx="3">
                        <c:v>-5-0</c:v>
                      </c:pt>
                      <c:pt idx="4">
                        <c:v>0-5</c:v>
                      </c:pt>
                      <c:pt idx="5">
                        <c:v>5-10</c:v>
                      </c:pt>
                      <c:pt idx="6">
                        <c:v>10-15</c:v>
                      </c:pt>
                      <c:pt idx="7">
                        <c:v>15-20</c:v>
                      </c:pt>
                      <c:pt idx="8">
                        <c:v>20-25</c:v>
                      </c:pt>
                      <c:pt idx="9">
                        <c:v>25-30</c:v>
                      </c:pt>
                      <c:pt idx="10">
                        <c:v>20-35</c:v>
                      </c:pt>
                      <c:pt idx="11">
                        <c:v>35-40</c:v>
                      </c:pt>
                      <c:pt idx="12">
                        <c:v>40-45</c:v>
                      </c:pt>
                      <c:pt idx="13">
                        <c:v>45-50</c:v>
                      </c:pt>
                      <c:pt idx="14">
                        <c:v>&gt;5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M47. ábra_chart'!$E$18:$S$18</c15:sqref>
                        </c15:formulaRef>
                      </c:ext>
                    </c:extLst>
                    <c:numCache>
                      <c:formatCode>0</c:formatCode>
                      <c:ptCount val="15"/>
                      <c:pt idx="0">
                        <c:v>5.8763214971781714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.23668992833924163</c:v>
                      </c:pt>
                      <c:pt idx="4">
                        <c:v>2.9155746866767385</c:v>
                      </c:pt>
                      <c:pt idx="5">
                        <c:v>10.628841951632104</c:v>
                      </c:pt>
                      <c:pt idx="6">
                        <c:v>41.456685683447517</c:v>
                      </c:pt>
                      <c:pt idx="7">
                        <c:v>26.608062927571087</c:v>
                      </c:pt>
                      <c:pt idx="8">
                        <c:v>1.3297644995496447</c:v>
                      </c:pt>
                      <c:pt idx="9">
                        <c:v>4.7964020281484911</c:v>
                      </c:pt>
                      <c:pt idx="10">
                        <c:v>0.31758680161479552</c:v>
                      </c:pt>
                      <c:pt idx="11">
                        <c:v>2.2044384374746109</c:v>
                      </c:pt>
                      <c:pt idx="12">
                        <c:v>0</c:v>
                      </c:pt>
                      <c:pt idx="13">
                        <c:v>3.6296315583676146</c:v>
                      </c:pt>
                      <c:pt idx="14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402E-4F9C-8833-4603CE6FE7B7}"/>
                  </c:ext>
                </c:extLst>
              </c15:ser>
            </c15:filteredBarSeries>
          </c:ext>
        </c:extLst>
      </c:barChart>
      <c:barChart>
        <c:barDir val="col"/>
        <c:grouping val="clustered"/>
        <c:varyColors val="0"/>
        <c:ser>
          <c:idx val="10"/>
          <c:order val="11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M47. ábra_chart'!$E$10:$S$10</c:f>
              <c:strCache>
                <c:ptCount val="15"/>
                <c:pt idx="0">
                  <c:v>&lt;-15</c:v>
                </c:pt>
                <c:pt idx="1">
                  <c:v>-15-(-10)</c:v>
                </c:pt>
                <c:pt idx="2">
                  <c:v>-10-(-5)</c:v>
                </c:pt>
                <c:pt idx="3">
                  <c:v>-5-0</c:v>
                </c:pt>
                <c:pt idx="4">
                  <c:v>0-5</c:v>
                </c:pt>
                <c:pt idx="5">
                  <c:v>5-10</c:v>
                </c:pt>
                <c:pt idx="6">
                  <c:v>10-15</c:v>
                </c:pt>
                <c:pt idx="7">
                  <c:v>15-20</c:v>
                </c:pt>
                <c:pt idx="8">
                  <c:v>20-25</c:v>
                </c:pt>
                <c:pt idx="9">
                  <c:v>25-30</c:v>
                </c:pt>
                <c:pt idx="10">
                  <c:v>20-35</c:v>
                </c:pt>
                <c:pt idx="11">
                  <c:v>35-40</c:v>
                </c:pt>
                <c:pt idx="12">
                  <c:v>40-45</c:v>
                </c:pt>
                <c:pt idx="13">
                  <c:v>45-50</c:v>
                </c:pt>
                <c:pt idx="14">
                  <c:v>&gt;50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A2A-4DCF-BB87-37D39F78B0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9718856"/>
        <c:axId val="1279714592"/>
      </c:barChart>
      <c:catAx>
        <c:axId val="12798930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832204997476799"/>
              <c:y val="3.96500000000001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0400"/>
        <c:crosses val="autoZero"/>
        <c:auto val="1"/>
        <c:lblAlgn val="ctr"/>
        <c:lblOffset val="100"/>
        <c:noMultiLvlLbl val="0"/>
      </c:catAx>
      <c:valAx>
        <c:axId val="1279890400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Total assets</a:t>
                </a:r>
              </a:p>
            </c:rich>
          </c:tx>
          <c:layout>
            <c:manualLayout>
              <c:xMode val="edge"/>
              <c:yMode val="edge"/>
              <c:x val="8.819444444444444E-3"/>
              <c:y val="0.290700000000000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893024"/>
        <c:crosses val="autoZero"/>
        <c:crossBetween val="between"/>
        <c:majorUnit val="5"/>
      </c:valAx>
      <c:valAx>
        <c:axId val="1279714592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ROE (per</a:t>
                </a:r>
                <a:r>
                  <a:rPr lang="hu-HU" b="0" i="1" baseline="0"/>
                  <a:t> cent</a:t>
                </a:r>
                <a:r>
                  <a:rPr lang="hu-HU" b="0" i="1"/>
                  <a:t>)</a:t>
                </a:r>
              </a:p>
            </c:rich>
          </c:tx>
          <c:layout>
            <c:manualLayout>
              <c:xMode val="edge"/>
              <c:yMode val="edge"/>
              <c:x val="0.42824218801787112"/>
              <c:y val="0.8586208010949943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79718856"/>
        <c:crosses val="max"/>
        <c:crossBetween val="between"/>
        <c:majorUnit val="5"/>
      </c:valAx>
      <c:catAx>
        <c:axId val="127971885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120216751730467"/>
              <c:y val="1.61314814814814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7971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57404755494289839"/>
        </c:manualLayout>
      </c:layout>
      <c:areaChart>
        <c:grouping val="standard"/>
        <c:varyColors val="0"/>
        <c:ser>
          <c:idx val="0"/>
          <c:order val="0"/>
          <c:tx>
            <c:strRef>
              <c:f>'M48. ábra_chart'!$E$10</c:f>
              <c:strCache>
                <c:ptCount val="1"/>
                <c:pt idx="0">
                  <c:v>12 havi kamatjövedelem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strRef>
              <c:f>'M48. ábra_chart'!$D$11:$D$175</c:f>
              <c:strCache>
                <c:ptCount val="165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M48. ábra_chart'!$E$11:$E$175</c:f>
              <c:numCache>
                <c:formatCode>0.0</c:formatCode>
                <c:ptCount val="165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30.8345239999999</c:v>
                </c:pt>
                <c:pt idx="36">
                  <c:v>1032.7720549999999</c:v>
                </c:pt>
                <c:pt idx="37">
                  <c:v>1029.9351379999998</c:v>
                </c:pt>
                <c:pt idx="38">
                  <c:v>1027.553001</c:v>
                </c:pt>
                <c:pt idx="39">
                  <c:v>1021.2677759999999</c:v>
                </c:pt>
                <c:pt idx="40">
                  <c:v>1011.1682939999999</c:v>
                </c:pt>
                <c:pt idx="41">
                  <c:v>1010.4300750000001</c:v>
                </c:pt>
                <c:pt idx="42">
                  <c:v>1007.9773379999999</c:v>
                </c:pt>
                <c:pt idx="43">
                  <c:v>990.219517</c:v>
                </c:pt>
                <c:pt idx="44">
                  <c:v>998.83990899999992</c:v>
                </c:pt>
                <c:pt idx="45">
                  <c:v>986.99506099999985</c:v>
                </c:pt>
                <c:pt idx="46">
                  <c:v>977.27110500000003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4.78043315399998</c:v>
                </c:pt>
                <c:pt idx="97">
                  <c:v>824.14061149600013</c:v>
                </c:pt>
                <c:pt idx="98">
                  <c:v>817.89870395600008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54123993400003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252130999997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457973100002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900018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59.2946132650002</c:v>
                </c:pt>
                <c:pt idx="156">
                  <c:v>1094.7210604030001</c:v>
                </c:pt>
                <c:pt idx="157">
                  <c:v>1119.8157338430003</c:v>
                </c:pt>
                <c:pt idx="158">
                  <c:v>1142.1789397290001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77320394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8. ábra_chart'!$F$10</c:f>
              <c:strCache>
                <c:ptCount val="1"/>
                <c:pt idx="0">
                  <c:v>Kamatmarzs a bru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175</c:f>
              <c:strCache>
                <c:ptCount val="165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M48. ábra_chart'!$F$11:$F$175</c:f>
              <c:numCache>
                <c:formatCode>0.0</c:formatCode>
                <c:ptCount val="165"/>
                <c:pt idx="0">
                  <c:v>2.9885616900856493</c:v>
                </c:pt>
                <c:pt idx="1">
                  <c:v>2.9487299940644349</c:v>
                </c:pt>
                <c:pt idx="2">
                  <c:v>2.9474904265571578</c:v>
                </c:pt>
                <c:pt idx="3">
                  <c:v>2.9438316756614413</c:v>
                </c:pt>
                <c:pt idx="4">
                  <c:v>2.9343123127445043</c:v>
                </c:pt>
                <c:pt idx="5">
                  <c:v>2.9365970726295059</c:v>
                </c:pt>
                <c:pt idx="6">
                  <c:v>2.9077411524760852</c:v>
                </c:pt>
                <c:pt idx="7">
                  <c:v>2.8608083010106902</c:v>
                </c:pt>
                <c:pt idx="8">
                  <c:v>2.8593770128763887</c:v>
                </c:pt>
                <c:pt idx="9">
                  <c:v>2.8913299794166432</c:v>
                </c:pt>
                <c:pt idx="10">
                  <c:v>2.9037251271794755</c:v>
                </c:pt>
                <c:pt idx="11">
                  <c:v>2.9897819222800437</c:v>
                </c:pt>
                <c:pt idx="12">
                  <c:v>3.0045829544169922</c:v>
                </c:pt>
                <c:pt idx="13">
                  <c:v>3.025925078353588</c:v>
                </c:pt>
                <c:pt idx="14">
                  <c:v>3.0668968881711232</c:v>
                </c:pt>
                <c:pt idx="15">
                  <c:v>3.1031108833589354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07</c:v>
                </c:pt>
                <c:pt idx="20">
                  <c:v>3.1542127740172017</c:v>
                </c:pt>
                <c:pt idx="21">
                  <c:v>3.1607941401336368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46</c:v>
                </c:pt>
                <c:pt idx="25">
                  <c:v>3.2386477527070081</c:v>
                </c:pt>
                <c:pt idx="26">
                  <c:v>3.2282914191447851</c:v>
                </c:pt>
                <c:pt idx="27">
                  <c:v>3.2003585387618214</c:v>
                </c:pt>
                <c:pt idx="28">
                  <c:v>3.1976822365978923</c:v>
                </c:pt>
                <c:pt idx="29">
                  <c:v>3.1868111962626027</c:v>
                </c:pt>
                <c:pt idx="30">
                  <c:v>3.1727515627841534</c:v>
                </c:pt>
                <c:pt idx="31">
                  <c:v>3.1786334328497485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29</c:v>
                </c:pt>
                <c:pt idx="35">
                  <c:v>3.1666029820694019</c:v>
                </c:pt>
                <c:pt idx="36">
                  <c:v>3.1714093377699779</c:v>
                </c:pt>
                <c:pt idx="37">
                  <c:v>3.1653912818739069</c:v>
                </c:pt>
                <c:pt idx="38">
                  <c:v>3.1587676419968345</c:v>
                </c:pt>
                <c:pt idx="39">
                  <c:v>3.1422367628229599</c:v>
                </c:pt>
                <c:pt idx="40">
                  <c:v>3.111942953349967</c:v>
                </c:pt>
                <c:pt idx="41">
                  <c:v>3.1138693243985287</c:v>
                </c:pt>
                <c:pt idx="42">
                  <c:v>3.1227129010400252</c:v>
                </c:pt>
                <c:pt idx="43">
                  <c:v>3.0870463420507059</c:v>
                </c:pt>
                <c:pt idx="44">
                  <c:v>3.1402523128164312</c:v>
                </c:pt>
                <c:pt idx="45">
                  <c:v>3.1293525767241932</c:v>
                </c:pt>
                <c:pt idx="46">
                  <c:v>3.1362730644493695</c:v>
                </c:pt>
                <c:pt idx="47">
                  <c:v>3.1151837641186551</c:v>
                </c:pt>
                <c:pt idx="48">
                  <c:v>3.1000503081513102</c:v>
                </c:pt>
                <c:pt idx="49">
                  <c:v>3.0813404871138186</c:v>
                </c:pt>
                <c:pt idx="50">
                  <c:v>3.0658996818773954</c:v>
                </c:pt>
                <c:pt idx="51">
                  <c:v>3.0758116519032406</c:v>
                </c:pt>
                <c:pt idx="52">
                  <c:v>3.0934504804640848</c:v>
                </c:pt>
                <c:pt idx="53">
                  <c:v>3.105131198280378</c:v>
                </c:pt>
                <c:pt idx="54">
                  <c:v>3.1097418314014256</c:v>
                </c:pt>
                <c:pt idx="55">
                  <c:v>3.1477937359549664</c:v>
                </c:pt>
                <c:pt idx="56">
                  <c:v>3.1070138420420674</c:v>
                </c:pt>
                <c:pt idx="57">
                  <c:v>3.1331734185393838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5</c:v>
                </c:pt>
                <c:pt idx="61">
                  <c:v>3.1570775121332488</c:v>
                </c:pt>
                <c:pt idx="62">
                  <c:v>3.1711007797898718</c:v>
                </c:pt>
                <c:pt idx="63">
                  <c:v>3.164448235834104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8</c:v>
                </c:pt>
                <c:pt idx="67">
                  <c:v>3.1500813633054801</c:v>
                </c:pt>
                <c:pt idx="68">
                  <c:v>3.1482211941053646</c:v>
                </c:pt>
                <c:pt idx="69">
                  <c:v>3.1400937606496071</c:v>
                </c:pt>
                <c:pt idx="70">
                  <c:v>3.1220016915135012</c:v>
                </c:pt>
                <c:pt idx="71">
                  <c:v>3.112929542956683</c:v>
                </c:pt>
                <c:pt idx="72">
                  <c:v>3.0768203082894967</c:v>
                </c:pt>
                <c:pt idx="73">
                  <c:v>3.0395205110854713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93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8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58</c:v>
                </c:pt>
                <c:pt idx="86">
                  <c:v>2.5933202457589197</c:v>
                </c:pt>
                <c:pt idx="87">
                  <c:v>2.5838434050843158</c:v>
                </c:pt>
                <c:pt idx="88">
                  <c:v>2.6492997414956867</c:v>
                </c:pt>
                <c:pt idx="89">
                  <c:v>2.6396967698966707</c:v>
                </c:pt>
                <c:pt idx="90">
                  <c:v>2.6377234090409205</c:v>
                </c:pt>
                <c:pt idx="91">
                  <c:v>2.6427633191395898</c:v>
                </c:pt>
                <c:pt idx="92">
                  <c:v>2.6326371255676748</c:v>
                </c:pt>
                <c:pt idx="93">
                  <c:v>2.6303021139508815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498827325388863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72</c:v>
                </c:pt>
                <c:pt idx="100">
                  <c:v>2.5346511658006028</c:v>
                </c:pt>
                <c:pt idx="101">
                  <c:v>2.5138782247303371</c:v>
                </c:pt>
                <c:pt idx="102">
                  <c:v>2.4967118767761929</c:v>
                </c:pt>
                <c:pt idx="103">
                  <c:v>2.4735676194002134</c:v>
                </c:pt>
                <c:pt idx="104">
                  <c:v>2.4433523151703365</c:v>
                </c:pt>
                <c:pt idx="105">
                  <c:v>2.415430479079645</c:v>
                </c:pt>
                <c:pt idx="106">
                  <c:v>2.3671332431194276</c:v>
                </c:pt>
                <c:pt idx="107">
                  <c:v>2.3117618304427672</c:v>
                </c:pt>
                <c:pt idx="108">
                  <c:v>2.2818633771080394</c:v>
                </c:pt>
                <c:pt idx="109">
                  <c:v>2.2860205138452128</c:v>
                </c:pt>
                <c:pt idx="110">
                  <c:v>2.2620299419133962</c:v>
                </c:pt>
                <c:pt idx="111">
                  <c:v>2.2340858138322868</c:v>
                </c:pt>
                <c:pt idx="112">
                  <c:v>2.2174720334800213</c:v>
                </c:pt>
                <c:pt idx="113">
                  <c:v>2.1930628662756844</c:v>
                </c:pt>
                <c:pt idx="114">
                  <c:v>2.1818855024487038</c:v>
                </c:pt>
                <c:pt idx="115">
                  <c:v>2.1667976683204602</c:v>
                </c:pt>
                <c:pt idx="116">
                  <c:v>2.1612163534504387</c:v>
                </c:pt>
                <c:pt idx="117">
                  <c:v>2.1568434680564401</c:v>
                </c:pt>
                <c:pt idx="118">
                  <c:v>2.1637835085763282</c:v>
                </c:pt>
                <c:pt idx="119">
                  <c:v>2.2417850024147663</c:v>
                </c:pt>
                <c:pt idx="120">
                  <c:v>2.2436869389245557</c:v>
                </c:pt>
                <c:pt idx="121">
                  <c:v>2.225960212101243</c:v>
                </c:pt>
                <c:pt idx="122">
                  <c:v>2.2267763777770471</c:v>
                </c:pt>
                <c:pt idx="123">
                  <c:v>2.248528239249322</c:v>
                </c:pt>
                <c:pt idx="124">
                  <c:v>2.2367070410960452</c:v>
                </c:pt>
                <c:pt idx="125">
                  <c:v>2.2428281333287732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5</c:v>
                </c:pt>
                <c:pt idx="129">
                  <c:v>2.1863954902316496</c:v>
                </c:pt>
                <c:pt idx="130">
                  <c:v>2.1797932883427111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22273735264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3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5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5531090543692</c:v>
                </c:pt>
                <c:pt idx="156">
                  <c:v>2.0205871401838595</c:v>
                </c:pt>
                <c:pt idx="157">
                  <c:v>2.03717269351149</c:v>
                </c:pt>
                <c:pt idx="158">
                  <c:v>2.0527379150035534</c:v>
                </c:pt>
                <c:pt idx="159">
                  <c:v>2.0932722052308352</c:v>
                </c:pt>
                <c:pt idx="160">
                  <c:v>2.1581739400810274</c:v>
                </c:pt>
                <c:pt idx="161">
                  <c:v>2.2216063624326843</c:v>
                </c:pt>
                <c:pt idx="162">
                  <c:v>2.2619063265858399</c:v>
                </c:pt>
                <c:pt idx="163">
                  <c:v>2.3205609525638975</c:v>
                </c:pt>
                <c:pt idx="164">
                  <c:v>2.441674259624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F3-4973-AB06-8FBDFD44FBDE}"/>
            </c:ext>
          </c:extLst>
        </c:ser>
        <c:ser>
          <c:idx val="2"/>
          <c:order val="2"/>
          <c:tx>
            <c:strRef>
              <c:f>'M48. ábra_chart'!$G$10</c:f>
              <c:strCache>
                <c:ptCount val="1"/>
                <c:pt idx="0">
                  <c:v>Kamatmarzs a nettó kamatozó eszközökön (jobb skála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8. ábra_chart'!$D$11:$D$175</c:f>
              <c:strCache>
                <c:ptCount val="165"/>
                <c:pt idx="0">
                  <c:v>200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3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4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5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6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7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8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9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0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1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2.jan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M48. ábra_chart'!$G$11:$G$175</c:f>
              <c:numCache>
                <c:formatCode>0.0</c:formatCode>
                <c:ptCount val="165"/>
                <c:pt idx="0">
                  <c:v>2.9614810991869929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63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</c:v>
                </c:pt>
                <c:pt idx="11">
                  <c:v>2.9957900217391007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31</c:v>
                </c:pt>
                <c:pt idx="19">
                  <c:v>3.2618300797566691</c:v>
                </c:pt>
                <c:pt idx="20">
                  <c:v>3.2413626549702701</c:v>
                </c:pt>
                <c:pt idx="21">
                  <c:v>3.2546722712294938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44</c:v>
                </c:pt>
                <c:pt idx="25">
                  <c:v>3.3574661071050929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7</c:v>
                </c:pt>
                <c:pt idx="29">
                  <c:v>3.319902389424779</c:v>
                </c:pt>
                <c:pt idx="30">
                  <c:v>3.3089062682790908</c:v>
                </c:pt>
                <c:pt idx="31">
                  <c:v>3.3186478037440668</c:v>
                </c:pt>
                <c:pt idx="32">
                  <c:v>3.3438516051902831</c:v>
                </c:pt>
                <c:pt idx="33">
                  <c:v>3.3380854287663215</c:v>
                </c:pt>
                <c:pt idx="34">
                  <c:v>3.2945549827313245</c:v>
                </c:pt>
                <c:pt idx="35">
                  <c:v>3.3242895929175238</c:v>
                </c:pt>
                <c:pt idx="36">
                  <c:v>3.3347037725743682</c:v>
                </c:pt>
                <c:pt idx="37">
                  <c:v>3.3332636952535779</c:v>
                </c:pt>
                <c:pt idx="38">
                  <c:v>3.3317474789802883</c:v>
                </c:pt>
                <c:pt idx="39">
                  <c:v>3.3193737503314336</c:v>
                </c:pt>
                <c:pt idx="40">
                  <c:v>3.2924885076233195</c:v>
                </c:pt>
                <c:pt idx="41">
                  <c:v>3.2996866258979121</c:v>
                </c:pt>
                <c:pt idx="42">
                  <c:v>3.3142428332151246</c:v>
                </c:pt>
                <c:pt idx="43">
                  <c:v>3.2818170003964622</c:v>
                </c:pt>
                <c:pt idx="44">
                  <c:v>3.3433085073581186</c:v>
                </c:pt>
                <c:pt idx="45">
                  <c:v>3.3363096318807988</c:v>
                </c:pt>
                <c:pt idx="46">
                  <c:v>3.3484169049949895</c:v>
                </c:pt>
                <c:pt idx="47">
                  <c:v>3.327611038143151</c:v>
                </c:pt>
                <c:pt idx="48">
                  <c:v>3.315021362225512</c:v>
                </c:pt>
                <c:pt idx="49">
                  <c:v>3.2986416289228999</c:v>
                </c:pt>
                <c:pt idx="50">
                  <c:v>3.2851263249216633</c:v>
                </c:pt>
                <c:pt idx="51">
                  <c:v>3.2987120373704735</c:v>
                </c:pt>
                <c:pt idx="52">
                  <c:v>3.3204680573112184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07</c:v>
                </c:pt>
                <c:pt idx="56">
                  <c:v>3.3464012309617313</c:v>
                </c:pt>
                <c:pt idx="57">
                  <c:v>3.3763899194313565</c:v>
                </c:pt>
                <c:pt idx="58">
                  <c:v>3.3944058494820859</c:v>
                </c:pt>
                <c:pt idx="59">
                  <c:v>3.3955169923698034</c:v>
                </c:pt>
                <c:pt idx="60">
                  <c:v>3.3958980722493246</c:v>
                </c:pt>
                <c:pt idx="61">
                  <c:v>3.4072655892817769</c:v>
                </c:pt>
                <c:pt idx="62">
                  <c:v>3.4237627527169225</c:v>
                </c:pt>
                <c:pt idx="63">
                  <c:v>3.4170688766458865</c:v>
                </c:pt>
                <c:pt idx="64">
                  <c:v>3.4221546972607735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26</c:v>
                </c:pt>
                <c:pt idx="68">
                  <c:v>3.3976930609995168</c:v>
                </c:pt>
                <c:pt idx="69">
                  <c:v>3.3882808983987078</c:v>
                </c:pt>
                <c:pt idx="70">
                  <c:v>3.3675469742135165</c:v>
                </c:pt>
                <c:pt idx="71">
                  <c:v>3.3570006768704217</c:v>
                </c:pt>
                <c:pt idx="72">
                  <c:v>3.316768194176281</c:v>
                </c:pt>
                <c:pt idx="73">
                  <c:v>3.2746273574269749</c:v>
                </c:pt>
                <c:pt idx="74">
                  <c:v>3.1386420341098926</c:v>
                </c:pt>
                <c:pt idx="75">
                  <c:v>3.0926743308005262</c:v>
                </c:pt>
                <c:pt idx="76">
                  <c:v>2.9607628028313173</c:v>
                </c:pt>
                <c:pt idx="77">
                  <c:v>2.9004339991375532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3</c:v>
                </c:pt>
                <c:pt idx="81">
                  <c:v>2.7606964251157695</c:v>
                </c:pt>
                <c:pt idx="82">
                  <c:v>2.7341800055980534</c:v>
                </c:pt>
                <c:pt idx="83">
                  <c:v>2.687828728003935</c:v>
                </c:pt>
                <c:pt idx="84">
                  <c:v>2.6704503696007711</c:v>
                </c:pt>
                <c:pt idx="85">
                  <c:v>2.686773463969522</c:v>
                </c:pt>
                <c:pt idx="86">
                  <c:v>2.7700820977416876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71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4</c:v>
                </c:pt>
                <c:pt idx="93">
                  <c:v>2.7921305417175182</c:v>
                </c:pt>
                <c:pt idx="94">
                  <c:v>2.7967345701991411</c:v>
                </c:pt>
                <c:pt idx="95">
                  <c:v>2.8162009775231756</c:v>
                </c:pt>
                <c:pt idx="96">
                  <c:v>2.7997246956654154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13</c:v>
                </c:pt>
                <c:pt idx="101">
                  <c:v>2.6235287370802824</c:v>
                </c:pt>
                <c:pt idx="102">
                  <c:v>2.5995043353067646</c:v>
                </c:pt>
                <c:pt idx="103">
                  <c:v>2.5694047887415836</c:v>
                </c:pt>
                <c:pt idx="104">
                  <c:v>2.5322735754502466</c:v>
                </c:pt>
                <c:pt idx="105">
                  <c:v>2.4976225533457752</c:v>
                </c:pt>
                <c:pt idx="106">
                  <c:v>2.442457218117315</c:v>
                </c:pt>
                <c:pt idx="107">
                  <c:v>2.3809777116901123</c:v>
                </c:pt>
                <c:pt idx="108">
                  <c:v>2.3483035368708931</c:v>
                </c:pt>
                <c:pt idx="109">
                  <c:v>2.3506120407655389</c:v>
                </c:pt>
                <c:pt idx="110">
                  <c:v>2.324150383884255</c:v>
                </c:pt>
                <c:pt idx="111">
                  <c:v>2.2936866925983468</c:v>
                </c:pt>
                <c:pt idx="112">
                  <c:v>2.2753178122902851</c:v>
                </c:pt>
                <c:pt idx="113">
                  <c:v>2.2490036131694637</c:v>
                </c:pt>
                <c:pt idx="114">
                  <c:v>2.2362666316491557</c:v>
                </c:pt>
                <c:pt idx="115">
                  <c:v>2.2196410892367164</c:v>
                </c:pt>
                <c:pt idx="116">
                  <c:v>2.2128389741125813</c:v>
                </c:pt>
                <c:pt idx="117">
                  <c:v>2.2072555323291811</c:v>
                </c:pt>
                <c:pt idx="118">
                  <c:v>2.2133930561824267</c:v>
                </c:pt>
                <c:pt idx="119">
                  <c:v>2.2920623851174735</c:v>
                </c:pt>
                <c:pt idx="120">
                  <c:v>2.2926322637046157</c:v>
                </c:pt>
                <c:pt idx="121">
                  <c:v>2.2733453112522861</c:v>
                </c:pt>
                <c:pt idx="122">
                  <c:v>2.2730594960999695</c:v>
                </c:pt>
                <c:pt idx="123">
                  <c:v>2.294246517524432</c:v>
                </c:pt>
                <c:pt idx="124">
                  <c:v>2.2810731814408736</c:v>
                </c:pt>
                <c:pt idx="125">
                  <c:v>2.2862517087221019</c:v>
                </c:pt>
                <c:pt idx="126">
                  <c:v>2.2795465277673532</c:v>
                </c:pt>
                <c:pt idx="127">
                  <c:v>2.2732997594542321</c:v>
                </c:pt>
                <c:pt idx="128">
                  <c:v>2.2532060374434177</c:v>
                </c:pt>
                <c:pt idx="129">
                  <c:v>2.224613537086737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2661352728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21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07956849487738</c:v>
                </c:pt>
                <c:pt idx="156">
                  <c:v>2.0432291512037382</c:v>
                </c:pt>
                <c:pt idx="157">
                  <c:v>2.0598601110499755</c:v>
                </c:pt>
                <c:pt idx="158">
                  <c:v>2.075622302624569</c:v>
                </c:pt>
                <c:pt idx="159">
                  <c:v>2.1166725622301357</c:v>
                </c:pt>
                <c:pt idx="160">
                  <c:v>2.1824394558786357</c:v>
                </c:pt>
                <c:pt idx="161">
                  <c:v>2.2470908147300896</c:v>
                </c:pt>
                <c:pt idx="162">
                  <c:v>2.2883593566194214</c:v>
                </c:pt>
                <c:pt idx="163">
                  <c:v>2.3483913436365684</c:v>
                </c:pt>
                <c:pt idx="164">
                  <c:v>2.472091298505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F3-4973-AB06-8FBDFD44F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</c:valAx>
      <c:valAx>
        <c:axId val="1117681336"/>
        <c:scaling>
          <c:orientation val="minMax"/>
          <c:max val="4.2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2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500513888888889"/>
          <c:y val="0.80525647516505772"/>
          <c:w val="0.75880902777777781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80555555555558E-2"/>
          <c:y val="5.5354828012973395E-2"/>
          <c:w val="0.82205722222222222"/>
          <c:h val="0.6022698148148149"/>
        </c:manualLayout>
      </c:layout>
      <c:areaChart>
        <c:grouping val="standard"/>
        <c:varyColors val="0"/>
        <c:ser>
          <c:idx val="0"/>
          <c:order val="0"/>
          <c:tx>
            <c:strRef>
              <c:f>'M48. ábra_chart'!$E$9</c:f>
              <c:strCache>
                <c:ptCount val="1"/>
                <c:pt idx="0">
                  <c:v>12-month rolling net interest incom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6350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M48. ábra_chart'!$C$11:$C$175</c:f>
              <c:numCache>
                <c:formatCode>[$-409]mmm;@</c:formatCode>
                <c:ptCount val="165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</c:numCache>
            </c:numRef>
          </c:cat>
          <c:val>
            <c:numRef>
              <c:f>'M48. ábra_chart'!$E$11:$E$175</c:f>
              <c:numCache>
                <c:formatCode>0.0</c:formatCode>
                <c:ptCount val="165"/>
                <c:pt idx="0">
                  <c:v>835.88900200000012</c:v>
                </c:pt>
                <c:pt idx="1">
                  <c:v>840.43305199999998</c:v>
                </c:pt>
                <c:pt idx="2">
                  <c:v>856.28551000000016</c:v>
                </c:pt>
                <c:pt idx="3">
                  <c:v>868.91576400000019</c:v>
                </c:pt>
                <c:pt idx="4">
                  <c:v>880.54672400000015</c:v>
                </c:pt>
                <c:pt idx="5">
                  <c:v>894.83173800000009</c:v>
                </c:pt>
                <c:pt idx="6">
                  <c:v>896.90764000000013</c:v>
                </c:pt>
                <c:pt idx="7">
                  <c:v>892.92944299999999</c:v>
                </c:pt>
                <c:pt idx="8">
                  <c:v>900.12432200000001</c:v>
                </c:pt>
                <c:pt idx="9">
                  <c:v>913.04890699999999</c:v>
                </c:pt>
                <c:pt idx="10">
                  <c:v>919.8262880000002</c:v>
                </c:pt>
                <c:pt idx="11">
                  <c:v>951.15463599999998</c:v>
                </c:pt>
                <c:pt idx="12">
                  <c:v>955.38600299999996</c:v>
                </c:pt>
                <c:pt idx="13">
                  <c:v>961.95353099999988</c:v>
                </c:pt>
                <c:pt idx="14">
                  <c:v>971.26238099999989</c:v>
                </c:pt>
                <c:pt idx="15">
                  <c:v>981.70912600000008</c:v>
                </c:pt>
                <c:pt idx="16">
                  <c:v>991.36609699999997</c:v>
                </c:pt>
                <c:pt idx="17">
                  <c:v>997.93845999999985</c:v>
                </c:pt>
                <c:pt idx="18">
                  <c:v>1010.434623</c:v>
                </c:pt>
                <c:pt idx="19">
                  <c:v>1024.677837</c:v>
                </c:pt>
                <c:pt idx="20">
                  <c:v>1019.7141409999999</c:v>
                </c:pt>
                <c:pt idx="21">
                  <c:v>1023.5502560000001</c:v>
                </c:pt>
                <c:pt idx="22">
                  <c:v>1043.356736</c:v>
                </c:pt>
                <c:pt idx="23">
                  <c:v>1040.5683610000001</c:v>
                </c:pt>
                <c:pt idx="24">
                  <c:v>1045.5559490000001</c:v>
                </c:pt>
                <c:pt idx="25">
                  <c:v>1051.1395600000001</c:v>
                </c:pt>
                <c:pt idx="26">
                  <c:v>1047.4503990000001</c:v>
                </c:pt>
                <c:pt idx="27">
                  <c:v>1037.6168890000001</c:v>
                </c:pt>
                <c:pt idx="28">
                  <c:v>1034.996973</c:v>
                </c:pt>
                <c:pt idx="29">
                  <c:v>1026.7136049999999</c:v>
                </c:pt>
                <c:pt idx="30">
                  <c:v>1021.1086500000001</c:v>
                </c:pt>
                <c:pt idx="31">
                  <c:v>1020.7079630000002</c:v>
                </c:pt>
                <c:pt idx="32">
                  <c:v>1029.841981</c:v>
                </c:pt>
                <c:pt idx="33">
                  <c:v>1030.6186460000001</c:v>
                </c:pt>
                <c:pt idx="34">
                  <c:v>1020.6960970000002</c:v>
                </c:pt>
                <c:pt idx="35">
                  <c:v>1030.8345239999999</c:v>
                </c:pt>
                <c:pt idx="36">
                  <c:v>1032.7720549999999</c:v>
                </c:pt>
                <c:pt idx="37">
                  <c:v>1029.9351379999998</c:v>
                </c:pt>
                <c:pt idx="38">
                  <c:v>1027.553001</c:v>
                </c:pt>
                <c:pt idx="39">
                  <c:v>1021.2677759999999</c:v>
                </c:pt>
                <c:pt idx="40">
                  <c:v>1011.1682939999999</c:v>
                </c:pt>
                <c:pt idx="41">
                  <c:v>1010.4300750000001</c:v>
                </c:pt>
                <c:pt idx="42">
                  <c:v>1007.9773379999999</c:v>
                </c:pt>
                <c:pt idx="43">
                  <c:v>990.219517</c:v>
                </c:pt>
                <c:pt idx="44">
                  <c:v>998.83990899999992</c:v>
                </c:pt>
                <c:pt idx="45">
                  <c:v>986.99506099999985</c:v>
                </c:pt>
                <c:pt idx="46">
                  <c:v>977.27110500000003</c:v>
                </c:pt>
                <c:pt idx="47">
                  <c:v>962.58174299999996</c:v>
                </c:pt>
                <c:pt idx="48">
                  <c:v>952.944976</c:v>
                </c:pt>
                <c:pt idx="49">
                  <c:v>944.49718299999995</c:v>
                </c:pt>
                <c:pt idx="50">
                  <c:v>938.54885300000001</c:v>
                </c:pt>
                <c:pt idx="51">
                  <c:v>940.12094899999977</c:v>
                </c:pt>
                <c:pt idx="52">
                  <c:v>941.31806299999994</c:v>
                </c:pt>
                <c:pt idx="53">
                  <c:v>941.34209099999975</c:v>
                </c:pt>
                <c:pt idx="54">
                  <c:v>941.1469199999998</c:v>
                </c:pt>
                <c:pt idx="55">
                  <c:v>951.89067799999987</c:v>
                </c:pt>
                <c:pt idx="56">
                  <c:v>939.06541500000003</c:v>
                </c:pt>
                <c:pt idx="57">
                  <c:v>946.85967099999993</c:v>
                </c:pt>
                <c:pt idx="58">
                  <c:v>952.23053500000003</c:v>
                </c:pt>
                <c:pt idx="59">
                  <c:v>951.58509100000003</c:v>
                </c:pt>
                <c:pt idx="60">
                  <c:v>951.12133800000004</c:v>
                </c:pt>
                <c:pt idx="61">
                  <c:v>952.65212199999996</c:v>
                </c:pt>
                <c:pt idx="62">
                  <c:v>954.13474199999996</c:v>
                </c:pt>
                <c:pt idx="63">
                  <c:v>950.14729199999999</c:v>
                </c:pt>
                <c:pt idx="64">
                  <c:v>949.38236299999994</c:v>
                </c:pt>
                <c:pt idx="65">
                  <c:v>952.54233299999987</c:v>
                </c:pt>
                <c:pt idx="66">
                  <c:v>952.652648</c:v>
                </c:pt>
                <c:pt idx="67">
                  <c:v>947.05082600000014</c:v>
                </c:pt>
                <c:pt idx="68">
                  <c:v>948.79259300000012</c:v>
                </c:pt>
                <c:pt idx="69">
                  <c:v>947.87812100000008</c:v>
                </c:pt>
                <c:pt idx="70">
                  <c:v>944.31807400000002</c:v>
                </c:pt>
                <c:pt idx="71">
                  <c:v>945.97166799999991</c:v>
                </c:pt>
                <c:pt idx="72">
                  <c:v>941.74961999999982</c:v>
                </c:pt>
                <c:pt idx="73">
                  <c:v>937.01599999999996</c:v>
                </c:pt>
                <c:pt idx="74">
                  <c:v>901.01423699999998</c:v>
                </c:pt>
                <c:pt idx="75">
                  <c:v>891.10723799999994</c:v>
                </c:pt>
                <c:pt idx="76">
                  <c:v>858.54143599999998</c:v>
                </c:pt>
                <c:pt idx="77">
                  <c:v>846.26436599999988</c:v>
                </c:pt>
                <c:pt idx="78">
                  <c:v>836.31105699999989</c:v>
                </c:pt>
                <c:pt idx="79">
                  <c:v>829.2950689999999</c:v>
                </c:pt>
                <c:pt idx="80">
                  <c:v>817.38156599999991</c:v>
                </c:pt>
                <c:pt idx="81">
                  <c:v>809.48886499999992</c:v>
                </c:pt>
                <c:pt idx="82">
                  <c:v>803.32054199999982</c:v>
                </c:pt>
                <c:pt idx="83">
                  <c:v>790.24160100000006</c:v>
                </c:pt>
                <c:pt idx="84">
                  <c:v>782.38995999999997</c:v>
                </c:pt>
                <c:pt idx="85">
                  <c:v>785.53902899999991</c:v>
                </c:pt>
                <c:pt idx="86">
                  <c:v>811.87537199999997</c:v>
                </c:pt>
                <c:pt idx="87">
                  <c:v>809.25475999999992</c:v>
                </c:pt>
                <c:pt idx="88">
                  <c:v>829.00641900000005</c:v>
                </c:pt>
                <c:pt idx="89">
                  <c:v>824.93886299999997</c:v>
                </c:pt>
                <c:pt idx="90">
                  <c:v>824.33494000000019</c:v>
                </c:pt>
                <c:pt idx="91">
                  <c:v>826.47297900000012</c:v>
                </c:pt>
                <c:pt idx="92">
                  <c:v>824.99294500000008</c:v>
                </c:pt>
                <c:pt idx="93">
                  <c:v>824.87172099999998</c:v>
                </c:pt>
                <c:pt idx="94">
                  <c:v>826.46306300000003</c:v>
                </c:pt>
                <c:pt idx="95">
                  <c:v>834.78265099999999</c:v>
                </c:pt>
                <c:pt idx="96">
                  <c:v>834.78043315399998</c:v>
                </c:pt>
                <c:pt idx="97">
                  <c:v>824.14061149600013</c:v>
                </c:pt>
                <c:pt idx="98">
                  <c:v>817.89870395600008</c:v>
                </c:pt>
                <c:pt idx="99">
                  <c:v>815.01970400499999</c:v>
                </c:pt>
                <c:pt idx="100">
                  <c:v>812.34563333699998</c:v>
                </c:pt>
                <c:pt idx="101">
                  <c:v>810.10966859599989</c:v>
                </c:pt>
                <c:pt idx="102">
                  <c:v>808.37001246199986</c:v>
                </c:pt>
                <c:pt idx="103">
                  <c:v>805.14214227699983</c:v>
                </c:pt>
                <c:pt idx="104">
                  <c:v>799.69710937499997</c:v>
                </c:pt>
                <c:pt idx="105">
                  <c:v>796.02571741199995</c:v>
                </c:pt>
                <c:pt idx="106">
                  <c:v>786.3677818719998</c:v>
                </c:pt>
                <c:pt idx="107">
                  <c:v>771.54370051800004</c:v>
                </c:pt>
                <c:pt idx="108">
                  <c:v>765.54123993400003</c:v>
                </c:pt>
                <c:pt idx="109">
                  <c:v>770.330956722</c:v>
                </c:pt>
                <c:pt idx="110">
                  <c:v>765.43175065200012</c:v>
                </c:pt>
                <c:pt idx="111">
                  <c:v>759.38970609500007</c:v>
                </c:pt>
                <c:pt idx="112">
                  <c:v>758.12979272900009</c:v>
                </c:pt>
                <c:pt idx="113">
                  <c:v>754.22763842300026</c:v>
                </c:pt>
                <c:pt idx="114">
                  <c:v>755.14091605800013</c:v>
                </c:pt>
                <c:pt idx="115">
                  <c:v>754.52300394299994</c:v>
                </c:pt>
                <c:pt idx="116">
                  <c:v>756.70283525800005</c:v>
                </c:pt>
                <c:pt idx="117">
                  <c:v>759.30362106299992</c:v>
                </c:pt>
                <c:pt idx="118">
                  <c:v>765.79756238500022</c:v>
                </c:pt>
                <c:pt idx="119">
                  <c:v>797.71428410099998</c:v>
                </c:pt>
                <c:pt idx="120">
                  <c:v>802.30252130999997</c:v>
                </c:pt>
                <c:pt idx="121">
                  <c:v>800.06543799699989</c:v>
                </c:pt>
                <c:pt idx="122">
                  <c:v>804.64429610699983</c:v>
                </c:pt>
                <c:pt idx="123">
                  <c:v>816.59273791899989</c:v>
                </c:pt>
                <c:pt idx="124">
                  <c:v>816.46193198799995</c:v>
                </c:pt>
                <c:pt idx="125">
                  <c:v>821.74695800400013</c:v>
                </c:pt>
                <c:pt idx="126">
                  <c:v>824.16497329899983</c:v>
                </c:pt>
                <c:pt idx="127">
                  <c:v>826.68453598199994</c:v>
                </c:pt>
                <c:pt idx="128">
                  <c:v>825.19463779099976</c:v>
                </c:pt>
                <c:pt idx="129">
                  <c:v>820.69897820999995</c:v>
                </c:pt>
                <c:pt idx="130">
                  <c:v>823.34131351899998</c:v>
                </c:pt>
                <c:pt idx="131">
                  <c:v>794.89686840499996</c:v>
                </c:pt>
                <c:pt idx="132">
                  <c:v>799.63067418799994</c:v>
                </c:pt>
                <c:pt idx="133">
                  <c:v>792.43562885999995</c:v>
                </c:pt>
                <c:pt idx="134">
                  <c:v>802.43067488199983</c:v>
                </c:pt>
                <c:pt idx="135">
                  <c:v>803.6211319009999</c:v>
                </c:pt>
                <c:pt idx="136">
                  <c:v>811.63793174599971</c:v>
                </c:pt>
                <c:pt idx="137">
                  <c:v>814.825719402</c:v>
                </c:pt>
                <c:pt idx="138">
                  <c:v>819.22335904599981</c:v>
                </c:pt>
                <c:pt idx="139">
                  <c:v>824.87388929899964</c:v>
                </c:pt>
                <c:pt idx="140">
                  <c:v>836.40104998899994</c:v>
                </c:pt>
                <c:pt idx="141">
                  <c:v>848.81531426300012</c:v>
                </c:pt>
                <c:pt idx="142">
                  <c:v>849.4484342239997</c:v>
                </c:pt>
                <c:pt idx="143">
                  <c:v>873.86544745499998</c:v>
                </c:pt>
                <c:pt idx="144">
                  <c:v>886.77457973100002</c:v>
                </c:pt>
                <c:pt idx="145">
                  <c:v>910.48118407900006</c:v>
                </c:pt>
                <c:pt idx="146">
                  <c:v>920.34805212599997</c:v>
                </c:pt>
                <c:pt idx="147">
                  <c:v>937.2319545580001</c:v>
                </c:pt>
                <c:pt idx="148">
                  <c:v>954.26764549800009</c:v>
                </c:pt>
                <c:pt idx="149">
                  <c:v>967.273770732</c:v>
                </c:pt>
                <c:pt idx="150">
                  <c:v>984.34043984900018</c:v>
                </c:pt>
                <c:pt idx="151">
                  <c:v>1003.7610188889998</c:v>
                </c:pt>
                <c:pt idx="152">
                  <c:v>1018.9064259009998</c:v>
                </c:pt>
                <c:pt idx="153">
                  <c:v>1023.4266698399998</c:v>
                </c:pt>
                <c:pt idx="154">
                  <c:v>1038.7653139880001</c:v>
                </c:pt>
                <c:pt idx="155">
                  <c:v>1059.2946132650002</c:v>
                </c:pt>
                <c:pt idx="156">
                  <c:v>1094.7210604030001</c:v>
                </c:pt>
                <c:pt idx="157">
                  <c:v>1119.8157338430003</c:v>
                </c:pt>
                <c:pt idx="158">
                  <c:v>1142.1789397290001</c:v>
                </c:pt>
                <c:pt idx="159">
                  <c:v>1181.2444064049998</c:v>
                </c:pt>
                <c:pt idx="160">
                  <c:v>1233.7297492539999</c:v>
                </c:pt>
                <c:pt idx="161">
                  <c:v>1285.2267335609999</c:v>
                </c:pt>
                <c:pt idx="162">
                  <c:v>1328.382108304</c:v>
                </c:pt>
                <c:pt idx="163">
                  <c:v>1384.3806087500002</c:v>
                </c:pt>
                <c:pt idx="164">
                  <c:v>1478.377320394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771952"/>
        <c:axId val="1129773264"/>
      </c:areaChart>
      <c:lineChart>
        <c:grouping val="standard"/>
        <c:varyColors val="0"/>
        <c:ser>
          <c:idx val="1"/>
          <c:order val="1"/>
          <c:tx>
            <c:strRef>
              <c:f>'M48. ábra_chart'!$F$9</c:f>
              <c:strCache>
                <c:ptCount val="1"/>
                <c:pt idx="0">
                  <c:v>Net interest income as a propotion of the gross interest-bearing assets (RHS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8. ábra_chart'!$C$11:$C$175</c:f>
              <c:numCache>
                <c:formatCode>[$-409]mmm;@</c:formatCode>
                <c:ptCount val="165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</c:numCache>
            </c:numRef>
          </c:cat>
          <c:val>
            <c:numRef>
              <c:f>'M48. ábra_chart'!$F$11:$F$175</c:f>
              <c:numCache>
                <c:formatCode>0.0</c:formatCode>
                <c:ptCount val="165"/>
                <c:pt idx="0">
                  <c:v>2.9885616900856493</c:v>
                </c:pt>
                <c:pt idx="1">
                  <c:v>2.9487299940644349</c:v>
                </c:pt>
                <c:pt idx="2">
                  <c:v>2.9474904265571578</c:v>
                </c:pt>
                <c:pt idx="3">
                  <c:v>2.9438316756614413</c:v>
                </c:pt>
                <c:pt idx="4">
                  <c:v>2.9343123127445043</c:v>
                </c:pt>
                <c:pt idx="5">
                  <c:v>2.9365970726295059</c:v>
                </c:pt>
                <c:pt idx="6">
                  <c:v>2.9077411524760852</c:v>
                </c:pt>
                <c:pt idx="7">
                  <c:v>2.8608083010106902</c:v>
                </c:pt>
                <c:pt idx="8">
                  <c:v>2.8593770128763887</c:v>
                </c:pt>
                <c:pt idx="9">
                  <c:v>2.8913299794166432</c:v>
                </c:pt>
                <c:pt idx="10">
                  <c:v>2.9037251271794755</c:v>
                </c:pt>
                <c:pt idx="11">
                  <c:v>2.9897819222800437</c:v>
                </c:pt>
                <c:pt idx="12">
                  <c:v>3.0045829544169922</c:v>
                </c:pt>
                <c:pt idx="13">
                  <c:v>3.025925078353588</c:v>
                </c:pt>
                <c:pt idx="14">
                  <c:v>3.0668968881711232</c:v>
                </c:pt>
                <c:pt idx="15">
                  <c:v>3.1031108833589354</c:v>
                </c:pt>
                <c:pt idx="16">
                  <c:v>3.1261897629354793</c:v>
                </c:pt>
                <c:pt idx="17">
                  <c:v>3.1307763126468831</c:v>
                </c:pt>
                <c:pt idx="18">
                  <c:v>3.1547314520855179</c:v>
                </c:pt>
                <c:pt idx="19">
                  <c:v>3.1810079503540507</c:v>
                </c:pt>
                <c:pt idx="20">
                  <c:v>3.1542127740172017</c:v>
                </c:pt>
                <c:pt idx="21">
                  <c:v>3.1607941401336368</c:v>
                </c:pt>
                <c:pt idx="22">
                  <c:v>3.2081852751984123</c:v>
                </c:pt>
                <c:pt idx="23">
                  <c:v>3.199205790692583</c:v>
                </c:pt>
                <c:pt idx="24">
                  <c:v>3.2159130415910946</c:v>
                </c:pt>
                <c:pt idx="25">
                  <c:v>3.2386477527070081</c:v>
                </c:pt>
                <c:pt idx="26">
                  <c:v>3.2282914191447851</c:v>
                </c:pt>
                <c:pt idx="27">
                  <c:v>3.2003585387618214</c:v>
                </c:pt>
                <c:pt idx="28">
                  <c:v>3.1976822365978923</c:v>
                </c:pt>
                <c:pt idx="29">
                  <c:v>3.1868111962626027</c:v>
                </c:pt>
                <c:pt idx="30">
                  <c:v>3.1727515627841534</c:v>
                </c:pt>
                <c:pt idx="31">
                  <c:v>3.1786334328497485</c:v>
                </c:pt>
                <c:pt idx="32">
                  <c:v>3.1989807907681285</c:v>
                </c:pt>
                <c:pt idx="33">
                  <c:v>3.1896869223711475</c:v>
                </c:pt>
                <c:pt idx="34">
                  <c:v>3.1443923039007129</c:v>
                </c:pt>
                <c:pt idx="35">
                  <c:v>3.1666029820694019</c:v>
                </c:pt>
                <c:pt idx="36">
                  <c:v>3.1714093377699779</c:v>
                </c:pt>
                <c:pt idx="37">
                  <c:v>3.1653912818739069</c:v>
                </c:pt>
                <c:pt idx="38">
                  <c:v>3.1587676419968345</c:v>
                </c:pt>
                <c:pt idx="39">
                  <c:v>3.1422367628229599</c:v>
                </c:pt>
                <c:pt idx="40">
                  <c:v>3.111942953349967</c:v>
                </c:pt>
                <c:pt idx="41">
                  <c:v>3.1138693243985287</c:v>
                </c:pt>
                <c:pt idx="42">
                  <c:v>3.1227129010400252</c:v>
                </c:pt>
                <c:pt idx="43">
                  <c:v>3.0870463420507059</c:v>
                </c:pt>
                <c:pt idx="44">
                  <c:v>3.1402523128164312</c:v>
                </c:pt>
                <c:pt idx="45">
                  <c:v>3.1293525767241932</c:v>
                </c:pt>
                <c:pt idx="46">
                  <c:v>3.1362730644493695</c:v>
                </c:pt>
                <c:pt idx="47">
                  <c:v>3.1151837641186551</c:v>
                </c:pt>
                <c:pt idx="48">
                  <c:v>3.1000503081513102</c:v>
                </c:pt>
                <c:pt idx="49">
                  <c:v>3.0813404871138186</c:v>
                </c:pt>
                <c:pt idx="50">
                  <c:v>3.0658996818773954</c:v>
                </c:pt>
                <c:pt idx="51">
                  <c:v>3.0758116519032406</c:v>
                </c:pt>
                <c:pt idx="52">
                  <c:v>3.0934504804640848</c:v>
                </c:pt>
                <c:pt idx="53">
                  <c:v>3.105131198280378</c:v>
                </c:pt>
                <c:pt idx="54">
                  <c:v>3.1097418314014256</c:v>
                </c:pt>
                <c:pt idx="55">
                  <c:v>3.1477937359549664</c:v>
                </c:pt>
                <c:pt idx="56">
                  <c:v>3.1070138420420674</c:v>
                </c:pt>
                <c:pt idx="57">
                  <c:v>3.1331734185393838</c:v>
                </c:pt>
                <c:pt idx="58">
                  <c:v>3.1482855973814545</c:v>
                </c:pt>
                <c:pt idx="59">
                  <c:v>3.1484284503094049</c:v>
                </c:pt>
                <c:pt idx="60">
                  <c:v>3.1477304374897175</c:v>
                </c:pt>
                <c:pt idx="61">
                  <c:v>3.1570775121332488</c:v>
                </c:pt>
                <c:pt idx="62">
                  <c:v>3.1711007797898718</c:v>
                </c:pt>
                <c:pt idx="63">
                  <c:v>3.1644482358341044</c:v>
                </c:pt>
                <c:pt idx="64">
                  <c:v>3.1686943117966102</c:v>
                </c:pt>
                <c:pt idx="65">
                  <c:v>3.1830306282830256</c:v>
                </c:pt>
                <c:pt idx="66">
                  <c:v>3.1810565776122948</c:v>
                </c:pt>
                <c:pt idx="67">
                  <c:v>3.1500813633054801</c:v>
                </c:pt>
                <c:pt idx="68">
                  <c:v>3.1482211941053646</c:v>
                </c:pt>
                <c:pt idx="69">
                  <c:v>3.1400937606496071</c:v>
                </c:pt>
                <c:pt idx="70">
                  <c:v>3.1220016915135012</c:v>
                </c:pt>
                <c:pt idx="71">
                  <c:v>3.112929542956683</c:v>
                </c:pt>
                <c:pt idx="72">
                  <c:v>3.0768203082894967</c:v>
                </c:pt>
                <c:pt idx="73">
                  <c:v>3.0395205110854713</c:v>
                </c:pt>
                <c:pt idx="74">
                  <c:v>2.9152609753905216</c:v>
                </c:pt>
                <c:pt idx="75">
                  <c:v>2.8741188625088063</c:v>
                </c:pt>
                <c:pt idx="76">
                  <c:v>2.7532609759689493</c:v>
                </c:pt>
                <c:pt idx="77">
                  <c:v>2.6991738938867615</c:v>
                </c:pt>
                <c:pt idx="78">
                  <c:v>2.6581175846808072</c:v>
                </c:pt>
                <c:pt idx="79">
                  <c:v>2.6373083079495716</c:v>
                </c:pt>
                <c:pt idx="80">
                  <c:v>2.6009706448390331</c:v>
                </c:pt>
                <c:pt idx="81">
                  <c:v>2.5739423186650998</c:v>
                </c:pt>
                <c:pt idx="82">
                  <c:v>2.5503735188365355</c:v>
                </c:pt>
                <c:pt idx="83">
                  <c:v>2.5094299481952129</c:v>
                </c:pt>
                <c:pt idx="84">
                  <c:v>2.4957866823549955</c:v>
                </c:pt>
                <c:pt idx="85">
                  <c:v>2.5133744300678358</c:v>
                </c:pt>
                <c:pt idx="86">
                  <c:v>2.5933202457589197</c:v>
                </c:pt>
                <c:pt idx="87">
                  <c:v>2.5838434050843158</c:v>
                </c:pt>
                <c:pt idx="88">
                  <c:v>2.6492997414956867</c:v>
                </c:pt>
                <c:pt idx="89">
                  <c:v>2.6396967698966707</c:v>
                </c:pt>
                <c:pt idx="90">
                  <c:v>2.6377234090409205</c:v>
                </c:pt>
                <c:pt idx="91">
                  <c:v>2.6427633191395898</c:v>
                </c:pt>
                <c:pt idx="92">
                  <c:v>2.6326371255676748</c:v>
                </c:pt>
                <c:pt idx="93">
                  <c:v>2.6303021139508815</c:v>
                </c:pt>
                <c:pt idx="94">
                  <c:v>2.6376846697848286</c:v>
                </c:pt>
                <c:pt idx="95">
                  <c:v>2.6595713840115285</c:v>
                </c:pt>
                <c:pt idx="96">
                  <c:v>2.6498827325388863</c:v>
                </c:pt>
                <c:pt idx="97">
                  <c:v>2.6069672675990803</c:v>
                </c:pt>
                <c:pt idx="98">
                  <c:v>2.5779819351927373</c:v>
                </c:pt>
                <c:pt idx="99">
                  <c:v>2.5556104228636172</c:v>
                </c:pt>
                <c:pt idx="100">
                  <c:v>2.5346511658006028</c:v>
                </c:pt>
                <c:pt idx="101">
                  <c:v>2.5138782247303371</c:v>
                </c:pt>
                <c:pt idx="102">
                  <c:v>2.4967118767761929</c:v>
                </c:pt>
                <c:pt idx="103">
                  <c:v>2.4735676194002134</c:v>
                </c:pt>
                <c:pt idx="104">
                  <c:v>2.4433523151703365</c:v>
                </c:pt>
                <c:pt idx="105">
                  <c:v>2.415430479079645</c:v>
                </c:pt>
                <c:pt idx="106">
                  <c:v>2.3671332431194276</c:v>
                </c:pt>
                <c:pt idx="107">
                  <c:v>2.3117618304427672</c:v>
                </c:pt>
                <c:pt idx="108">
                  <c:v>2.2818633771080394</c:v>
                </c:pt>
                <c:pt idx="109">
                  <c:v>2.2860205138452128</c:v>
                </c:pt>
                <c:pt idx="110">
                  <c:v>2.2620299419133962</c:v>
                </c:pt>
                <c:pt idx="111">
                  <c:v>2.2340858138322868</c:v>
                </c:pt>
                <c:pt idx="112">
                  <c:v>2.2174720334800213</c:v>
                </c:pt>
                <c:pt idx="113">
                  <c:v>2.1930628662756844</c:v>
                </c:pt>
                <c:pt idx="114">
                  <c:v>2.1818855024487038</c:v>
                </c:pt>
                <c:pt idx="115">
                  <c:v>2.1667976683204602</c:v>
                </c:pt>
                <c:pt idx="116">
                  <c:v>2.1612163534504387</c:v>
                </c:pt>
                <c:pt idx="117">
                  <c:v>2.1568434680564401</c:v>
                </c:pt>
                <c:pt idx="118">
                  <c:v>2.1637835085763282</c:v>
                </c:pt>
                <c:pt idx="119">
                  <c:v>2.2417850024147663</c:v>
                </c:pt>
                <c:pt idx="120">
                  <c:v>2.2436869389245557</c:v>
                </c:pt>
                <c:pt idx="121">
                  <c:v>2.225960212101243</c:v>
                </c:pt>
                <c:pt idx="122">
                  <c:v>2.2267763777770471</c:v>
                </c:pt>
                <c:pt idx="123">
                  <c:v>2.248528239249322</c:v>
                </c:pt>
                <c:pt idx="124">
                  <c:v>2.2367070410960452</c:v>
                </c:pt>
                <c:pt idx="125">
                  <c:v>2.2428281333287732</c:v>
                </c:pt>
                <c:pt idx="126">
                  <c:v>2.2372086735800711</c:v>
                </c:pt>
                <c:pt idx="127">
                  <c:v>2.2321557421323037</c:v>
                </c:pt>
                <c:pt idx="128">
                  <c:v>2.2134082499869985</c:v>
                </c:pt>
                <c:pt idx="129">
                  <c:v>2.1863954902316496</c:v>
                </c:pt>
                <c:pt idx="130">
                  <c:v>2.1797932883427111</c:v>
                </c:pt>
                <c:pt idx="131">
                  <c:v>2.0902914144141644</c:v>
                </c:pt>
                <c:pt idx="132">
                  <c:v>2.0877683800229607</c:v>
                </c:pt>
                <c:pt idx="133">
                  <c:v>2.0542132465211673</c:v>
                </c:pt>
                <c:pt idx="134">
                  <c:v>2.0601139296050097</c:v>
                </c:pt>
                <c:pt idx="135">
                  <c:v>2.0444063055896122</c:v>
                </c:pt>
                <c:pt idx="136">
                  <c:v>2.0460840166327632</c:v>
                </c:pt>
                <c:pt idx="137">
                  <c:v>2.0306358942993228</c:v>
                </c:pt>
                <c:pt idx="138">
                  <c:v>2.0194075074562692</c:v>
                </c:pt>
                <c:pt idx="139">
                  <c:v>2.0081526648657659</c:v>
                </c:pt>
                <c:pt idx="140">
                  <c:v>2.0123068851722152</c:v>
                </c:pt>
                <c:pt idx="141">
                  <c:v>2.0144699842210363</c:v>
                </c:pt>
                <c:pt idx="142">
                  <c:v>1.9853192265063335</c:v>
                </c:pt>
                <c:pt idx="143">
                  <c:v>2.0058648936524777</c:v>
                </c:pt>
                <c:pt idx="144">
                  <c:v>1.9986922273735264</c:v>
                </c:pt>
                <c:pt idx="145">
                  <c:v>2.0116968138026214</c:v>
                </c:pt>
                <c:pt idx="146">
                  <c:v>2.0001617665715425</c:v>
                </c:pt>
                <c:pt idx="147">
                  <c:v>1.9999619568382823</c:v>
                </c:pt>
                <c:pt idx="148">
                  <c:v>1.9992087413979356</c:v>
                </c:pt>
                <c:pt idx="149">
                  <c:v>1.9939099465359904</c:v>
                </c:pt>
                <c:pt idx="150">
                  <c:v>1.9922507678053365</c:v>
                </c:pt>
                <c:pt idx="151">
                  <c:v>1.9969497697044796</c:v>
                </c:pt>
                <c:pt idx="152">
                  <c:v>1.9964635357292624</c:v>
                </c:pt>
                <c:pt idx="153">
                  <c:v>1.9735966679981696</c:v>
                </c:pt>
                <c:pt idx="154">
                  <c:v>1.9705668655127118</c:v>
                </c:pt>
                <c:pt idx="155">
                  <c:v>1.985531090543692</c:v>
                </c:pt>
                <c:pt idx="156">
                  <c:v>2.0205871401838595</c:v>
                </c:pt>
                <c:pt idx="157">
                  <c:v>2.03717269351149</c:v>
                </c:pt>
                <c:pt idx="158">
                  <c:v>2.0527379150035534</c:v>
                </c:pt>
                <c:pt idx="159">
                  <c:v>2.0932722052308352</c:v>
                </c:pt>
                <c:pt idx="160">
                  <c:v>2.1581739400810274</c:v>
                </c:pt>
                <c:pt idx="161">
                  <c:v>2.2216063624326843</c:v>
                </c:pt>
                <c:pt idx="162">
                  <c:v>2.2619063265858399</c:v>
                </c:pt>
                <c:pt idx="163">
                  <c:v>2.3205609525638975</c:v>
                </c:pt>
                <c:pt idx="164">
                  <c:v>2.441674259624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0-4657-BE02-54CA22F189D2}"/>
            </c:ext>
          </c:extLst>
        </c:ser>
        <c:ser>
          <c:idx val="2"/>
          <c:order val="2"/>
          <c:tx>
            <c:strRef>
              <c:f>'M48. ábra_chart'!$G$9</c:f>
              <c:strCache>
                <c:ptCount val="1"/>
                <c:pt idx="0">
                  <c:v>Net interest income as a propotion of the net interest-bearing assets (RHS)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8. ábra_chart'!$C$11:$C$175</c:f>
              <c:numCache>
                <c:formatCode>[$-409]mmm;@</c:formatCode>
                <c:ptCount val="165"/>
                <c:pt idx="0" formatCode="[$-409]mmm\-yy;@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 formatCode="[$-409]mmm\-yy;@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 formatCode="[$-409]mmm\-yy;@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 formatCode="[$-409]mmm\-yy;@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 formatCode="[$-409]mmm\-yy;@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 formatCode="[$-409]mmm\-yy;@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 formatCode="[$-409]mmm\-yy;@">
                  <c:v>42035</c:v>
                </c:pt>
                <c:pt idx="73">
                  <c:v>42063</c:v>
                </c:pt>
                <c:pt idx="74">
                  <c:v>42094</c:v>
                </c:pt>
                <c:pt idx="75">
                  <c:v>42124</c:v>
                </c:pt>
                <c:pt idx="76">
                  <c:v>42155</c:v>
                </c:pt>
                <c:pt idx="77">
                  <c:v>42185</c:v>
                </c:pt>
                <c:pt idx="78">
                  <c:v>42216</c:v>
                </c:pt>
                <c:pt idx="79">
                  <c:v>42247</c:v>
                </c:pt>
                <c:pt idx="80">
                  <c:v>42277</c:v>
                </c:pt>
                <c:pt idx="81">
                  <c:v>42308</c:v>
                </c:pt>
                <c:pt idx="82">
                  <c:v>42338</c:v>
                </c:pt>
                <c:pt idx="83">
                  <c:v>42369</c:v>
                </c:pt>
                <c:pt idx="84" formatCode="[$-409]mmm\-yy;@">
                  <c:v>42400</c:v>
                </c:pt>
                <c:pt idx="85">
                  <c:v>42429</c:v>
                </c:pt>
                <c:pt idx="86">
                  <c:v>42460</c:v>
                </c:pt>
                <c:pt idx="87">
                  <c:v>42490</c:v>
                </c:pt>
                <c:pt idx="88">
                  <c:v>42521</c:v>
                </c:pt>
                <c:pt idx="89">
                  <c:v>42551</c:v>
                </c:pt>
                <c:pt idx="90">
                  <c:v>42582</c:v>
                </c:pt>
                <c:pt idx="91">
                  <c:v>42613</c:v>
                </c:pt>
                <c:pt idx="92">
                  <c:v>42643</c:v>
                </c:pt>
                <c:pt idx="93">
                  <c:v>42674</c:v>
                </c:pt>
                <c:pt idx="94">
                  <c:v>42704</c:v>
                </c:pt>
                <c:pt idx="95">
                  <c:v>42735</c:v>
                </c:pt>
                <c:pt idx="96" formatCode="[$-409]mmm\-yy;@">
                  <c:v>42766</c:v>
                </c:pt>
                <c:pt idx="97">
                  <c:v>42794</c:v>
                </c:pt>
                <c:pt idx="98">
                  <c:v>42825</c:v>
                </c:pt>
                <c:pt idx="99">
                  <c:v>42855</c:v>
                </c:pt>
                <c:pt idx="100">
                  <c:v>42886</c:v>
                </c:pt>
                <c:pt idx="101">
                  <c:v>42916</c:v>
                </c:pt>
                <c:pt idx="102">
                  <c:v>42947</c:v>
                </c:pt>
                <c:pt idx="103">
                  <c:v>42978</c:v>
                </c:pt>
                <c:pt idx="104">
                  <c:v>43008</c:v>
                </c:pt>
                <c:pt idx="105">
                  <c:v>43039</c:v>
                </c:pt>
                <c:pt idx="106">
                  <c:v>43069</c:v>
                </c:pt>
                <c:pt idx="107">
                  <c:v>43100</c:v>
                </c:pt>
                <c:pt idx="108" formatCode="[$-409]mmm\-yy;@">
                  <c:v>43131</c:v>
                </c:pt>
                <c:pt idx="109">
                  <c:v>43159</c:v>
                </c:pt>
                <c:pt idx="110">
                  <c:v>43190</c:v>
                </c:pt>
                <c:pt idx="111">
                  <c:v>43220</c:v>
                </c:pt>
                <c:pt idx="112">
                  <c:v>43251</c:v>
                </c:pt>
                <c:pt idx="113">
                  <c:v>43281</c:v>
                </c:pt>
                <c:pt idx="114">
                  <c:v>43312</c:v>
                </c:pt>
                <c:pt idx="115">
                  <c:v>43343</c:v>
                </c:pt>
                <c:pt idx="116">
                  <c:v>43373</c:v>
                </c:pt>
                <c:pt idx="117">
                  <c:v>43404</c:v>
                </c:pt>
                <c:pt idx="118">
                  <c:v>43434</c:v>
                </c:pt>
                <c:pt idx="119">
                  <c:v>43465</c:v>
                </c:pt>
                <c:pt idx="120" formatCode="[$-409]mmm\-yy;@">
                  <c:v>43496</c:v>
                </c:pt>
                <c:pt idx="121">
                  <c:v>43524</c:v>
                </c:pt>
                <c:pt idx="122">
                  <c:v>43555</c:v>
                </c:pt>
                <c:pt idx="123">
                  <c:v>43585</c:v>
                </c:pt>
                <c:pt idx="124">
                  <c:v>43616</c:v>
                </c:pt>
                <c:pt idx="125">
                  <c:v>43646</c:v>
                </c:pt>
                <c:pt idx="126">
                  <c:v>43677</c:v>
                </c:pt>
                <c:pt idx="127">
                  <c:v>43708</c:v>
                </c:pt>
                <c:pt idx="128">
                  <c:v>43738</c:v>
                </c:pt>
                <c:pt idx="129">
                  <c:v>43769</c:v>
                </c:pt>
                <c:pt idx="130">
                  <c:v>43799</c:v>
                </c:pt>
                <c:pt idx="131">
                  <c:v>43830</c:v>
                </c:pt>
                <c:pt idx="132" formatCode="[$-409]mmm\-yy;@">
                  <c:v>43861</c:v>
                </c:pt>
                <c:pt idx="133">
                  <c:v>43889</c:v>
                </c:pt>
                <c:pt idx="134">
                  <c:v>43921</c:v>
                </c:pt>
                <c:pt idx="135">
                  <c:v>43951</c:v>
                </c:pt>
                <c:pt idx="136">
                  <c:v>43982</c:v>
                </c:pt>
                <c:pt idx="137">
                  <c:v>44012</c:v>
                </c:pt>
                <c:pt idx="138">
                  <c:v>44043</c:v>
                </c:pt>
                <c:pt idx="139">
                  <c:v>44074</c:v>
                </c:pt>
                <c:pt idx="140">
                  <c:v>44104</c:v>
                </c:pt>
                <c:pt idx="141">
                  <c:v>44135</c:v>
                </c:pt>
                <c:pt idx="142">
                  <c:v>44165</c:v>
                </c:pt>
                <c:pt idx="143">
                  <c:v>44196</c:v>
                </c:pt>
                <c:pt idx="144" formatCode="[$-409]mmm\-yy;@">
                  <c:v>44227</c:v>
                </c:pt>
                <c:pt idx="145">
                  <c:v>44255</c:v>
                </c:pt>
                <c:pt idx="146">
                  <c:v>44286</c:v>
                </c:pt>
                <c:pt idx="147">
                  <c:v>44316</c:v>
                </c:pt>
                <c:pt idx="148">
                  <c:v>44347</c:v>
                </c:pt>
                <c:pt idx="149">
                  <c:v>44377</c:v>
                </c:pt>
                <c:pt idx="150">
                  <c:v>44408</c:v>
                </c:pt>
                <c:pt idx="151">
                  <c:v>44439</c:v>
                </c:pt>
                <c:pt idx="152">
                  <c:v>44469</c:v>
                </c:pt>
                <c:pt idx="153">
                  <c:v>44500</c:v>
                </c:pt>
                <c:pt idx="154">
                  <c:v>44530</c:v>
                </c:pt>
                <c:pt idx="155">
                  <c:v>44561</c:v>
                </c:pt>
                <c:pt idx="156" formatCode="[$-409]mmm\-yy;@">
                  <c:v>44592</c:v>
                </c:pt>
                <c:pt idx="157">
                  <c:v>44620</c:v>
                </c:pt>
                <c:pt idx="158">
                  <c:v>44651</c:v>
                </c:pt>
                <c:pt idx="159">
                  <c:v>44681</c:v>
                </c:pt>
                <c:pt idx="160">
                  <c:v>44712</c:v>
                </c:pt>
                <c:pt idx="161">
                  <c:v>44742</c:v>
                </c:pt>
                <c:pt idx="162">
                  <c:v>44773</c:v>
                </c:pt>
                <c:pt idx="163">
                  <c:v>44804</c:v>
                </c:pt>
                <c:pt idx="164">
                  <c:v>44834</c:v>
                </c:pt>
              </c:numCache>
            </c:numRef>
          </c:cat>
          <c:val>
            <c:numRef>
              <c:f>'M48. ábra_chart'!$G$11:$G$175</c:f>
              <c:numCache>
                <c:formatCode>0.0</c:formatCode>
                <c:ptCount val="165"/>
                <c:pt idx="0">
                  <c:v>2.9614810991869929</c:v>
                </c:pt>
                <c:pt idx="1">
                  <c:v>2.91913031083824</c:v>
                </c:pt>
                <c:pt idx="2">
                  <c:v>2.9162267726167008</c:v>
                </c:pt>
                <c:pt idx="3">
                  <c:v>2.9135866197472748</c:v>
                </c:pt>
                <c:pt idx="4">
                  <c:v>2.9068727032703863</c:v>
                </c:pt>
                <c:pt idx="5">
                  <c:v>2.9129397592948263</c:v>
                </c:pt>
                <c:pt idx="6">
                  <c:v>2.8880397289198645</c:v>
                </c:pt>
                <c:pt idx="7">
                  <c:v>2.844511688743609</c:v>
                </c:pt>
                <c:pt idx="8">
                  <c:v>2.8462101214419997</c:v>
                </c:pt>
                <c:pt idx="9">
                  <c:v>2.8857875704745548</c:v>
                </c:pt>
                <c:pt idx="10">
                  <c:v>2.904048424172994</c:v>
                </c:pt>
                <c:pt idx="11">
                  <c:v>2.9957900217391007</c:v>
                </c:pt>
                <c:pt idx="12">
                  <c:v>3.0207710205378415</c:v>
                </c:pt>
                <c:pt idx="13">
                  <c:v>3.0529217141966698</c:v>
                </c:pt>
                <c:pt idx="14">
                  <c:v>3.1053912282344842</c:v>
                </c:pt>
                <c:pt idx="15">
                  <c:v>3.1508891300878221</c:v>
                </c:pt>
                <c:pt idx="16">
                  <c:v>3.1825061432150763</c:v>
                </c:pt>
                <c:pt idx="17">
                  <c:v>3.1955357987102375</c:v>
                </c:pt>
                <c:pt idx="18">
                  <c:v>3.2277293835119631</c:v>
                </c:pt>
                <c:pt idx="19">
                  <c:v>3.2618300797566691</c:v>
                </c:pt>
                <c:pt idx="20">
                  <c:v>3.2413626549702701</c:v>
                </c:pt>
                <c:pt idx="21">
                  <c:v>3.2546722712294938</c:v>
                </c:pt>
                <c:pt idx="22">
                  <c:v>3.3102438301396662</c:v>
                </c:pt>
                <c:pt idx="23">
                  <c:v>3.3081021174283554</c:v>
                </c:pt>
                <c:pt idx="24">
                  <c:v>3.3294818415370444</c:v>
                </c:pt>
                <c:pt idx="25">
                  <c:v>3.3574661071050929</c:v>
                </c:pt>
                <c:pt idx="26">
                  <c:v>3.350662854999948</c:v>
                </c:pt>
                <c:pt idx="27">
                  <c:v>3.3258822295320387</c:v>
                </c:pt>
                <c:pt idx="28">
                  <c:v>3.3274667089703827</c:v>
                </c:pt>
                <c:pt idx="29">
                  <c:v>3.319902389424779</c:v>
                </c:pt>
                <c:pt idx="30">
                  <c:v>3.3089062682790908</c:v>
                </c:pt>
                <c:pt idx="31">
                  <c:v>3.3186478037440668</c:v>
                </c:pt>
                <c:pt idx="32">
                  <c:v>3.3438516051902831</c:v>
                </c:pt>
                <c:pt idx="33">
                  <c:v>3.3380854287663215</c:v>
                </c:pt>
                <c:pt idx="34">
                  <c:v>3.2945549827313245</c:v>
                </c:pt>
                <c:pt idx="35">
                  <c:v>3.3242895929175238</c:v>
                </c:pt>
                <c:pt idx="36">
                  <c:v>3.3347037725743682</c:v>
                </c:pt>
                <c:pt idx="37">
                  <c:v>3.3332636952535779</c:v>
                </c:pt>
                <c:pt idx="38">
                  <c:v>3.3317474789802883</c:v>
                </c:pt>
                <c:pt idx="39">
                  <c:v>3.3193737503314336</c:v>
                </c:pt>
                <c:pt idx="40">
                  <c:v>3.2924885076233195</c:v>
                </c:pt>
                <c:pt idx="41">
                  <c:v>3.2996866258979121</c:v>
                </c:pt>
                <c:pt idx="42">
                  <c:v>3.3142428332151246</c:v>
                </c:pt>
                <c:pt idx="43">
                  <c:v>3.2818170003964622</c:v>
                </c:pt>
                <c:pt idx="44">
                  <c:v>3.3433085073581186</c:v>
                </c:pt>
                <c:pt idx="45">
                  <c:v>3.3363096318807988</c:v>
                </c:pt>
                <c:pt idx="46">
                  <c:v>3.3484169049949895</c:v>
                </c:pt>
                <c:pt idx="47">
                  <c:v>3.327611038143151</c:v>
                </c:pt>
                <c:pt idx="48">
                  <c:v>3.315021362225512</c:v>
                </c:pt>
                <c:pt idx="49">
                  <c:v>3.2986416289228999</c:v>
                </c:pt>
                <c:pt idx="50">
                  <c:v>3.2851263249216633</c:v>
                </c:pt>
                <c:pt idx="51">
                  <c:v>3.2987120373704735</c:v>
                </c:pt>
                <c:pt idx="52">
                  <c:v>3.3204680573112184</c:v>
                </c:pt>
                <c:pt idx="53">
                  <c:v>3.3360873445558159</c:v>
                </c:pt>
                <c:pt idx="54">
                  <c:v>3.3441029611924225</c:v>
                </c:pt>
                <c:pt idx="55">
                  <c:v>3.3877124921498907</c:v>
                </c:pt>
                <c:pt idx="56">
                  <c:v>3.3464012309617313</c:v>
                </c:pt>
                <c:pt idx="57">
                  <c:v>3.3763899194313565</c:v>
                </c:pt>
                <c:pt idx="58">
                  <c:v>3.3944058494820859</c:v>
                </c:pt>
                <c:pt idx="59">
                  <c:v>3.3955169923698034</c:v>
                </c:pt>
                <c:pt idx="60">
                  <c:v>3.3958980722493246</c:v>
                </c:pt>
                <c:pt idx="61">
                  <c:v>3.4072655892817769</c:v>
                </c:pt>
                <c:pt idx="62">
                  <c:v>3.4237627527169225</c:v>
                </c:pt>
                <c:pt idx="63">
                  <c:v>3.4170688766458865</c:v>
                </c:pt>
                <c:pt idx="64">
                  <c:v>3.4221546972607735</c:v>
                </c:pt>
                <c:pt idx="65">
                  <c:v>3.4378720852298428</c:v>
                </c:pt>
                <c:pt idx="66">
                  <c:v>3.4352791303259274</c:v>
                </c:pt>
                <c:pt idx="67">
                  <c:v>3.4010214430404426</c:v>
                </c:pt>
                <c:pt idx="68">
                  <c:v>3.3976930609995168</c:v>
                </c:pt>
                <c:pt idx="69">
                  <c:v>3.3882808983987078</c:v>
                </c:pt>
                <c:pt idx="70">
                  <c:v>3.3675469742135165</c:v>
                </c:pt>
                <c:pt idx="71">
                  <c:v>3.3570006768704217</c:v>
                </c:pt>
                <c:pt idx="72">
                  <c:v>3.316768194176281</c:v>
                </c:pt>
                <c:pt idx="73">
                  <c:v>3.2746273574269749</c:v>
                </c:pt>
                <c:pt idx="74">
                  <c:v>3.1386420341098926</c:v>
                </c:pt>
                <c:pt idx="75">
                  <c:v>3.0926743308005262</c:v>
                </c:pt>
                <c:pt idx="76">
                  <c:v>2.9607628028313173</c:v>
                </c:pt>
                <c:pt idx="77">
                  <c:v>2.9004339991375532</c:v>
                </c:pt>
                <c:pt idx="78">
                  <c:v>2.8544691836348042</c:v>
                </c:pt>
                <c:pt idx="79">
                  <c:v>2.8307949820770153</c:v>
                </c:pt>
                <c:pt idx="80">
                  <c:v>2.7908599895642703</c:v>
                </c:pt>
                <c:pt idx="81">
                  <c:v>2.7606964251157695</c:v>
                </c:pt>
                <c:pt idx="82">
                  <c:v>2.7341800055980534</c:v>
                </c:pt>
                <c:pt idx="83">
                  <c:v>2.687828728003935</c:v>
                </c:pt>
                <c:pt idx="84">
                  <c:v>2.6704503696007711</c:v>
                </c:pt>
                <c:pt idx="85">
                  <c:v>2.686773463969522</c:v>
                </c:pt>
                <c:pt idx="86">
                  <c:v>2.7700820977416876</c:v>
                </c:pt>
                <c:pt idx="87">
                  <c:v>2.7580874118198384</c:v>
                </c:pt>
                <c:pt idx="88">
                  <c:v>2.8262701746700984</c:v>
                </c:pt>
                <c:pt idx="89">
                  <c:v>2.8138841221404571</c:v>
                </c:pt>
                <c:pt idx="90">
                  <c:v>2.8091583007230096</c:v>
                </c:pt>
                <c:pt idx="91">
                  <c:v>2.8115820563217637</c:v>
                </c:pt>
                <c:pt idx="92">
                  <c:v>2.7975301174201994</c:v>
                </c:pt>
                <c:pt idx="93">
                  <c:v>2.7921305417175182</c:v>
                </c:pt>
                <c:pt idx="94">
                  <c:v>2.7967345701991411</c:v>
                </c:pt>
                <c:pt idx="95">
                  <c:v>2.8162009775231756</c:v>
                </c:pt>
                <c:pt idx="96">
                  <c:v>2.7997246956654154</c:v>
                </c:pt>
                <c:pt idx="97">
                  <c:v>2.7481519808149528</c:v>
                </c:pt>
                <c:pt idx="98">
                  <c:v>2.7110639770768259</c:v>
                </c:pt>
                <c:pt idx="99">
                  <c:v>2.680923647600848</c:v>
                </c:pt>
                <c:pt idx="100">
                  <c:v>2.6518575367766513</c:v>
                </c:pt>
                <c:pt idx="101">
                  <c:v>2.6235287370802824</c:v>
                </c:pt>
                <c:pt idx="102">
                  <c:v>2.5995043353067646</c:v>
                </c:pt>
                <c:pt idx="103">
                  <c:v>2.5694047887415836</c:v>
                </c:pt>
                <c:pt idx="104">
                  <c:v>2.5322735754502466</c:v>
                </c:pt>
                <c:pt idx="105">
                  <c:v>2.4976225533457752</c:v>
                </c:pt>
                <c:pt idx="106">
                  <c:v>2.442457218117315</c:v>
                </c:pt>
                <c:pt idx="107">
                  <c:v>2.3809777116901123</c:v>
                </c:pt>
                <c:pt idx="108">
                  <c:v>2.3483035368708931</c:v>
                </c:pt>
                <c:pt idx="109">
                  <c:v>2.3506120407655389</c:v>
                </c:pt>
                <c:pt idx="110">
                  <c:v>2.324150383884255</c:v>
                </c:pt>
                <c:pt idx="111">
                  <c:v>2.2936866925983468</c:v>
                </c:pt>
                <c:pt idx="112">
                  <c:v>2.2753178122902851</c:v>
                </c:pt>
                <c:pt idx="113">
                  <c:v>2.2490036131694637</c:v>
                </c:pt>
                <c:pt idx="114">
                  <c:v>2.2362666316491557</c:v>
                </c:pt>
                <c:pt idx="115">
                  <c:v>2.2196410892367164</c:v>
                </c:pt>
                <c:pt idx="116">
                  <c:v>2.2128389741125813</c:v>
                </c:pt>
                <c:pt idx="117">
                  <c:v>2.2072555323291811</c:v>
                </c:pt>
                <c:pt idx="118">
                  <c:v>2.2133930561824267</c:v>
                </c:pt>
                <c:pt idx="119">
                  <c:v>2.2920623851174735</c:v>
                </c:pt>
                <c:pt idx="120">
                  <c:v>2.2926322637046157</c:v>
                </c:pt>
                <c:pt idx="121">
                  <c:v>2.2733453112522861</c:v>
                </c:pt>
                <c:pt idx="122">
                  <c:v>2.2730594960999695</c:v>
                </c:pt>
                <c:pt idx="123">
                  <c:v>2.294246517524432</c:v>
                </c:pt>
                <c:pt idx="124">
                  <c:v>2.2810731814408736</c:v>
                </c:pt>
                <c:pt idx="125">
                  <c:v>2.2862517087221019</c:v>
                </c:pt>
                <c:pt idx="126">
                  <c:v>2.2795465277673532</c:v>
                </c:pt>
                <c:pt idx="127">
                  <c:v>2.2732997594542321</c:v>
                </c:pt>
                <c:pt idx="128">
                  <c:v>2.2532060374434177</c:v>
                </c:pt>
                <c:pt idx="129">
                  <c:v>2.224613537086737</c:v>
                </c:pt>
                <c:pt idx="130">
                  <c:v>2.2168946185060854</c:v>
                </c:pt>
                <c:pt idx="131">
                  <c:v>2.1264344813421441</c:v>
                </c:pt>
                <c:pt idx="132">
                  <c:v>2.1230521922526737</c:v>
                </c:pt>
                <c:pt idx="133">
                  <c:v>2.0882159267745686</c:v>
                </c:pt>
                <c:pt idx="134">
                  <c:v>2.0937261464810168</c:v>
                </c:pt>
                <c:pt idx="135">
                  <c:v>2.0771660819575724</c:v>
                </c:pt>
                <c:pt idx="136">
                  <c:v>2.0782526015429057</c:v>
                </c:pt>
                <c:pt idx="137">
                  <c:v>2.062123099772204</c:v>
                </c:pt>
                <c:pt idx="138">
                  <c:v>2.0501359756884008</c:v>
                </c:pt>
                <c:pt idx="139">
                  <c:v>2.0382392988147182</c:v>
                </c:pt>
                <c:pt idx="140">
                  <c:v>2.0420323395290172</c:v>
                </c:pt>
                <c:pt idx="141">
                  <c:v>2.0438254711924326</c:v>
                </c:pt>
                <c:pt idx="142">
                  <c:v>2.0137906227342488</c:v>
                </c:pt>
                <c:pt idx="143">
                  <c:v>2.0332806036142861</c:v>
                </c:pt>
                <c:pt idx="144">
                  <c:v>2.025702661352728</c:v>
                </c:pt>
                <c:pt idx="145">
                  <c:v>2.0384625887603902</c:v>
                </c:pt>
                <c:pt idx="146">
                  <c:v>2.0263157939224685</c:v>
                </c:pt>
                <c:pt idx="147">
                  <c:v>2.0256521810779331</c:v>
                </c:pt>
                <c:pt idx="148">
                  <c:v>2.0244344899724385</c:v>
                </c:pt>
                <c:pt idx="149">
                  <c:v>2.018597582933773</c:v>
                </c:pt>
                <c:pt idx="150">
                  <c:v>2.0164773978125421</c:v>
                </c:pt>
                <c:pt idx="151">
                  <c:v>2.0207761924551546</c:v>
                </c:pt>
                <c:pt idx="152">
                  <c:v>2.0197513388569099</c:v>
                </c:pt>
                <c:pt idx="153">
                  <c:v>1.9961450501509832</c:v>
                </c:pt>
                <c:pt idx="154">
                  <c:v>1.9929488936020552</c:v>
                </c:pt>
                <c:pt idx="155">
                  <c:v>2.007956849487738</c:v>
                </c:pt>
                <c:pt idx="156">
                  <c:v>2.0432291512037382</c:v>
                </c:pt>
                <c:pt idx="157">
                  <c:v>2.0598601110499755</c:v>
                </c:pt>
                <c:pt idx="158">
                  <c:v>2.075622302624569</c:v>
                </c:pt>
                <c:pt idx="159">
                  <c:v>2.1166725622301357</c:v>
                </c:pt>
                <c:pt idx="160">
                  <c:v>2.1824394558786357</c:v>
                </c:pt>
                <c:pt idx="161">
                  <c:v>2.2470908147300896</c:v>
                </c:pt>
                <c:pt idx="162">
                  <c:v>2.2883593566194214</c:v>
                </c:pt>
                <c:pt idx="163">
                  <c:v>2.3483913436365684</c:v>
                </c:pt>
                <c:pt idx="164">
                  <c:v>2.472091298505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0-4657-BE02-54CA22F18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687568"/>
        <c:axId val="1117681336"/>
      </c:lineChart>
      <c:catAx>
        <c:axId val="11297719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3264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112977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87766406692453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9771952"/>
        <c:crosses val="autoZero"/>
        <c:crossBetween val="between"/>
      </c:valAx>
      <c:valAx>
        <c:axId val="1117681336"/>
        <c:scaling>
          <c:orientation val="minMax"/>
          <c:max val="4.2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937032628515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687568"/>
        <c:crosses val="max"/>
        <c:crossBetween val="between"/>
        <c:majorUnit val="0.4"/>
      </c:valAx>
      <c:catAx>
        <c:axId val="1117687568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117681336"/>
        <c:crosses val="autoZero"/>
        <c:auto val="0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258888888888887E-2"/>
          <c:y val="0.80290462962962961"/>
          <c:w val="0.95806666666666662"/>
          <c:h val="0.180229189357220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052196821034478E-2"/>
          <c:y val="5.5504444444444447E-2"/>
          <c:w val="0.84781356556359511"/>
          <c:h val="0.65548425925925924"/>
        </c:manualLayout>
      </c:layout>
      <c:lineChart>
        <c:grouping val="standard"/>
        <c:varyColors val="0"/>
        <c:ser>
          <c:idx val="0"/>
          <c:order val="0"/>
          <c:tx>
            <c:strRef>
              <c:f>'M49. ábra_chart'!$E$9</c:f>
              <c:strCache>
                <c:ptCount val="1"/>
                <c:pt idx="0">
                  <c:v>Költség/átlagos mérlegfőösszeg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9. ábra_chart'!$D$11:$D$83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49. ábra_chart'!$E$11:$E$83</c:f>
              <c:numCache>
                <c:formatCode>0.0</c:formatCode>
                <c:ptCount val="73"/>
                <c:pt idx="0">
                  <c:v>3.2609610707680092</c:v>
                </c:pt>
                <c:pt idx="1">
                  <c:v>3.0897426447146801</c:v>
                </c:pt>
                <c:pt idx="2">
                  <c:v>3.1006978178294604</c:v>
                </c:pt>
                <c:pt idx="3">
                  <c:v>3.0404182598890768</c:v>
                </c:pt>
                <c:pt idx="4">
                  <c:v>3.0105691928602107</c:v>
                </c:pt>
                <c:pt idx="5">
                  <c:v>3.093687444268157</c:v>
                </c:pt>
                <c:pt idx="6">
                  <c:v>3.0043657289383048</c:v>
                </c:pt>
                <c:pt idx="7">
                  <c:v>2.9674909773094202</c:v>
                </c:pt>
                <c:pt idx="8">
                  <c:v>2.8606582648347789</c:v>
                </c:pt>
                <c:pt idx="9">
                  <c:v>2.7616037222867962</c:v>
                </c:pt>
                <c:pt idx="10">
                  <c:v>2.7342484021746944</c:v>
                </c:pt>
                <c:pt idx="11">
                  <c:v>2.705923718115463</c:v>
                </c:pt>
                <c:pt idx="12">
                  <c:v>2.7238964693102088</c:v>
                </c:pt>
                <c:pt idx="13">
                  <c:v>2.7191594747473946</c:v>
                </c:pt>
                <c:pt idx="14">
                  <c:v>2.6598042318222026</c:v>
                </c:pt>
                <c:pt idx="15">
                  <c:v>2.6014199800951121</c:v>
                </c:pt>
                <c:pt idx="16">
                  <c:v>2.5658565719159787</c:v>
                </c:pt>
                <c:pt idx="17">
                  <c:v>2.5457740800987434</c:v>
                </c:pt>
                <c:pt idx="18">
                  <c:v>2.4248680563666696</c:v>
                </c:pt>
                <c:pt idx="19">
                  <c:v>2.3047698862277106</c:v>
                </c:pt>
                <c:pt idx="20">
                  <c:v>2.1831616624224415</c:v>
                </c:pt>
                <c:pt idx="21">
                  <c:v>2.0880991234975577</c:v>
                </c:pt>
                <c:pt idx="22">
                  <c:v>2.0822364978137218</c:v>
                </c:pt>
                <c:pt idx="23">
                  <c:v>2.0854746825066632</c:v>
                </c:pt>
                <c:pt idx="24">
                  <c:v>2.0753315723177046</c:v>
                </c:pt>
                <c:pt idx="25">
                  <c:v>2.0649605142777339</c:v>
                </c:pt>
                <c:pt idx="26">
                  <c:v>2.105425252094272</c:v>
                </c:pt>
                <c:pt idx="27">
                  <c:v>2.1236540211216193</c:v>
                </c:pt>
                <c:pt idx="28">
                  <c:v>2.1435769329113041</c:v>
                </c:pt>
                <c:pt idx="29">
                  <c:v>2.1365385632551832</c:v>
                </c:pt>
                <c:pt idx="30">
                  <c:v>2.0646584084443647</c:v>
                </c:pt>
                <c:pt idx="31">
                  <c:v>2.0787098129627393</c:v>
                </c:pt>
                <c:pt idx="32">
                  <c:v>2.0928708425864642</c:v>
                </c:pt>
                <c:pt idx="33">
                  <c:v>2.1419291937464369</c:v>
                </c:pt>
                <c:pt idx="34">
                  <c:v>2.193605026724379</c:v>
                </c:pt>
                <c:pt idx="35">
                  <c:v>2.2013693380138983</c:v>
                </c:pt>
                <c:pt idx="36">
                  <c:v>2.2150478923121515</c:v>
                </c:pt>
                <c:pt idx="37">
                  <c:v>2.2203854235060954</c:v>
                </c:pt>
                <c:pt idx="38">
                  <c:v>2.1974218838851254</c:v>
                </c:pt>
                <c:pt idx="39">
                  <c:v>2.2042319189327508</c:v>
                </c:pt>
                <c:pt idx="40">
                  <c:v>2.2041822999017397</c:v>
                </c:pt>
                <c:pt idx="41">
                  <c:v>2.1735813568203461</c:v>
                </c:pt>
                <c:pt idx="42">
                  <c:v>2.1782256522642585</c:v>
                </c:pt>
                <c:pt idx="43">
                  <c:v>2.1323880091857541</c:v>
                </c:pt>
                <c:pt idx="44">
                  <c:v>2.1064539084909453</c:v>
                </c:pt>
                <c:pt idx="45">
                  <c:v>2.0976050295532218</c:v>
                </c:pt>
                <c:pt idx="46">
                  <c:v>2.1639005351808933</c:v>
                </c:pt>
                <c:pt idx="47">
                  <c:v>2.1728487400525553</c:v>
                </c:pt>
                <c:pt idx="48">
                  <c:v>2.1794781829719074</c:v>
                </c:pt>
                <c:pt idx="49">
                  <c:v>2.182916912516617</c:v>
                </c:pt>
                <c:pt idx="50">
                  <c:v>2.1108709201433302</c:v>
                </c:pt>
                <c:pt idx="51">
                  <c:v>2.1288633214197916</c:v>
                </c:pt>
                <c:pt idx="52">
                  <c:v>2.1056841677913569</c:v>
                </c:pt>
                <c:pt idx="53">
                  <c:v>2.0911430789684915</c:v>
                </c:pt>
                <c:pt idx="54">
                  <c:v>2.0400777812726978</c:v>
                </c:pt>
                <c:pt idx="55">
                  <c:v>2.0240530360325311</c:v>
                </c:pt>
                <c:pt idx="56">
                  <c:v>2.0340665636493607</c:v>
                </c:pt>
                <c:pt idx="57">
                  <c:v>2.0316755800848996</c:v>
                </c:pt>
                <c:pt idx="58">
                  <c:v>2.1004097137491042</c:v>
                </c:pt>
                <c:pt idx="59">
                  <c:v>2.0945829404988099</c:v>
                </c:pt>
                <c:pt idx="60">
                  <c:v>2.0723670117335402</c:v>
                </c:pt>
                <c:pt idx="61">
                  <c:v>2.0539020181852936</c:v>
                </c:pt>
                <c:pt idx="62">
                  <c:v>2.039155938452839</c:v>
                </c:pt>
                <c:pt idx="63">
                  <c:v>2.0036838612707801</c:v>
                </c:pt>
                <c:pt idx="64">
                  <c:v>1.9647559379133761</c:v>
                </c:pt>
                <c:pt idx="65">
                  <c:v>1.9095640800734142</c:v>
                </c:pt>
                <c:pt idx="66">
                  <c:v>1.8287699942994662</c:v>
                </c:pt>
                <c:pt idx="67">
                  <c:v>1.7665436432165245</c:v>
                </c:pt>
                <c:pt idx="68">
                  <c:v>1.7173674975537714</c:v>
                </c:pt>
                <c:pt idx="69">
                  <c:v>1.6815732959805749</c:v>
                </c:pt>
                <c:pt idx="70">
                  <c:v>1.6904233912518707</c:v>
                </c:pt>
                <c:pt idx="71">
                  <c:v>1.6731165339724612</c:v>
                </c:pt>
                <c:pt idx="72">
                  <c:v>1.6356907448501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2792792"/>
        <c:axId val="972795088"/>
      </c:lineChart>
      <c:lineChart>
        <c:grouping val="standard"/>
        <c:varyColors val="0"/>
        <c:ser>
          <c:idx val="1"/>
          <c:order val="1"/>
          <c:tx>
            <c:strRef>
              <c:f>'M49. ábra_chart'!$F$9</c:f>
              <c:strCache>
                <c:ptCount val="1"/>
                <c:pt idx="0">
                  <c:v>Költség/működési eredmény (jobb skála) 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9. ábra_chart'!$D$11:$D$83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49. ábra_chart'!$F$11:$F$83</c:f>
              <c:numCache>
                <c:formatCode>0.0</c:formatCode>
                <c:ptCount val="73"/>
                <c:pt idx="0">
                  <c:v>54.171005373543181</c:v>
                </c:pt>
                <c:pt idx="1">
                  <c:v>52.923863528078698</c:v>
                </c:pt>
                <c:pt idx="2">
                  <c:v>52.230387400742508</c:v>
                </c:pt>
                <c:pt idx="3">
                  <c:v>49.534456178748798</c:v>
                </c:pt>
                <c:pt idx="4">
                  <c:v>49.483773895497286</c:v>
                </c:pt>
                <c:pt idx="5">
                  <c:v>49.734420749886858</c:v>
                </c:pt>
                <c:pt idx="6">
                  <c:v>50.076006664701907</c:v>
                </c:pt>
                <c:pt idx="7">
                  <c:v>50.655663160388855</c:v>
                </c:pt>
                <c:pt idx="8">
                  <c:v>50.158816730538106</c:v>
                </c:pt>
                <c:pt idx="9">
                  <c:v>50.424295395566197</c:v>
                </c:pt>
                <c:pt idx="10">
                  <c:v>51.011852728483845</c:v>
                </c:pt>
                <c:pt idx="11">
                  <c:v>50.878547839417685</c:v>
                </c:pt>
                <c:pt idx="12">
                  <c:v>51.792201056463107</c:v>
                </c:pt>
                <c:pt idx="13">
                  <c:v>51.569353830992135</c:v>
                </c:pt>
                <c:pt idx="14">
                  <c:v>51.264261616030971</c:v>
                </c:pt>
                <c:pt idx="15">
                  <c:v>52.971534983610354</c:v>
                </c:pt>
                <c:pt idx="16">
                  <c:v>53.6573972566298</c:v>
                </c:pt>
                <c:pt idx="17">
                  <c:v>50.630741236966173</c:v>
                </c:pt>
                <c:pt idx="18">
                  <c:v>52.061909319798275</c:v>
                </c:pt>
                <c:pt idx="19">
                  <c:v>48.565354334800709</c:v>
                </c:pt>
                <c:pt idx="20">
                  <c:v>46.030566663227553</c:v>
                </c:pt>
                <c:pt idx="21">
                  <c:v>47.538104458460808</c:v>
                </c:pt>
                <c:pt idx="22">
                  <c:v>44.780495057579159</c:v>
                </c:pt>
                <c:pt idx="23">
                  <c:v>44.380815766074946</c:v>
                </c:pt>
                <c:pt idx="24">
                  <c:v>43.56060618384732</c:v>
                </c:pt>
                <c:pt idx="25">
                  <c:v>44.196983072391056</c:v>
                </c:pt>
                <c:pt idx="26">
                  <c:v>45.839076054464883</c:v>
                </c:pt>
                <c:pt idx="27">
                  <c:v>47.889880644508686</c:v>
                </c:pt>
                <c:pt idx="28">
                  <c:v>47.655704744566727</c:v>
                </c:pt>
                <c:pt idx="29">
                  <c:v>46.007066295445242</c:v>
                </c:pt>
                <c:pt idx="30">
                  <c:v>44.247552817917494</c:v>
                </c:pt>
                <c:pt idx="31">
                  <c:v>44.30747710552609</c:v>
                </c:pt>
                <c:pt idx="32">
                  <c:v>47.771156883614637</c:v>
                </c:pt>
                <c:pt idx="33">
                  <c:v>50.486596300076499</c:v>
                </c:pt>
                <c:pt idx="34">
                  <c:v>53.394915606536564</c:v>
                </c:pt>
                <c:pt idx="35">
                  <c:v>50.919020864020794</c:v>
                </c:pt>
                <c:pt idx="36">
                  <c:v>50.033108073171839</c:v>
                </c:pt>
                <c:pt idx="37">
                  <c:v>49.098536257101948</c:v>
                </c:pt>
                <c:pt idx="38">
                  <c:v>45.881053499396558</c:v>
                </c:pt>
                <c:pt idx="39">
                  <c:v>46.407969101147181</c:v>
                </c:pt>
                <c:pt idx="40">
                  <c:v>44.854491918691444</c:v>
                </c:pt>
                <c:pt idx="41">
                  <c:v>44.128708679100953</c:v>
                </c:pt>
                <c:pt idx="42">
                  <c:v>47.293995255005726</c:v>
                </c:pt>
                <c:pt idx="43">
                  <c:v>49.432743630195077</c:v>
                </c:pt>
                <c:pt idx="44">
                  <c:v>50.673523177219828</c:v>
                </c:pt>
                <c:pt idx="45">
                  <c:v>52.641272261648155</c:v>
                </c:pt>
                <c:pt idx="46">
                  <c:v>54.596461573221546</c:v>
                </c:pt>
                <c:pt idx="47">
                  <c:v>51.80053231453121</c:v>
                </c:pt>
                <c:pt idx="48">
                  <c:v>51.721419317478578</c:v>
                </c:pt>
                <c:pt idx="49">
                  <c:v>51.261375934199059</c:v>
                </c:pt>
                <c:pt idx="50">
                  <c:v>48.027200514277546</c:v>
                </c:pt>
                <c:pt idx="51">
                  <c:v>48.547218426190625</c:v>
                </c:pt>
                <c:pt idx="52">
                  <c:v>47.980061207783933</c:v>
                </c:pt>
                <c:pt idx="53">
                  <c:v>47.552053809806367</c:v>
                </c:pt>
                <c:pt idx="54">
                  <c:v>47.244702433804683</c:v>
                </c:pt>
                <c:pt idx="55">
                  <c:v>47.613986128421722</c:v>
                </c:pt>
                <c:pt idx="56">
                  <c:v>48.787490970204566</c:v>
                </c:pt>
                <c:pt idx="57">
                  <c:v>49.327402961888495</c:v>
                </c:pt>
                <c:pt idx="58">
                  <c:v>50.61910613325189</c:v>
                </c:pt>
                <c:pt idx="59">
                  <c:v>50.907134006695898</c:v>
                </c:pt>
                <c:pt idx="60">
                  <c:v>50.875714375064454</c:v>
                </c:pt>
                <c:pt idx="61">
                  <c:v>50.536678464613537</c:v>
                </c:pt>
                <c:pt idx="62">
                  <c:v>51.200704002119814</c:v>
                </c:pt>
                <c:pt idx="63">
                  <c:v>51.612341850052289</c:v>
                </c:pt>
                <c:pt idx="64">
                  <c:v>52.625545352873559</c:v>
                </c:pt>
                <c:pt idx="65">
                  <c:v>52.749681267061554</c:v>
                </c:pt>
                <c:pt idx="66">
                  <c:v>51.824464679178028</c:v>
                </c:pt>
                <c:pt idx="67">
                  <c:v>50.301608705424314</c:v>
                </c:pt>
                <c:pt idx="68">
                  <c:v>47.933693482724813</c:v>
                </c:pt>
                <c:pt idx="69">
                  <c:v>47.403911287091375</c:v>
                </c:pt>
                <c:pt idx="70">
                  <c:v>48.445782494655226</c:v>
                </c:pt>
                <c:pt idx="71">
                  <c:v>45.046785905009095</c:v>
                </c:pt>
                <c:pt idx="72">
                  <c:v>44.11936274495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70-4397-8102-8B03A9C0A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2463120"/>
        <c:axId val="1222459184"/>
      </c:lineChart>
      <c:catAx>
        <c:axId val="972792792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5088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72795088"/>
        <c:scaling>
          <c:orientation val="minMax"/>
          <c:min val="1.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732006329715059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2792792"/>
        <c:crosses val="autoZero"/>
        <c:crossBetween val="between"/>
      </c:valAx>
      <c:valAx>
        <c:axId val="1222459184"/>
        <c:scaling>
          <c:orientation val="minMax"/>
          <c:max val="68"/>
          <c:min val="3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282327731050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63120"/>
        <c:crosses val="max"/>
        <c:crossBetween val="between"/>
        <c:majorUnit val="4"/>
      </c:valAx>
      <c:catAx>
        <c:axId val="122246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22459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9021679662874355"/>
          <c:y val="0.87177664155271317"/>
          <c:w val="0.59131610972468851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4" Type="http://schemas.openxmlformats.org/officeDocument/2006/relationships/chart" Target="../charts/chart88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685</xdr:colOff>
      <xdr:row>8</xdr:row>
      <xdr:rowOff>4232</xdr:rowOff>
    </xdr:from>
    <xdr:to>
      <xdr:col>1</xdr:col>
      <xdr:colOff>6567925</xdr:colOff>
      <xdr:row>34</xdr:row>
      <xdr:rowOff>1210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FC9C0C-21DD-4817-99CB-F0EC09D5C7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6</xdr:colOff>
      <xdr:row>36</xdr:row>
      <xdr:rowOff>138808</xdr:rowOff>
    </xdr:from>
    <xdr:to>
      <xdr:col>1</xdr:col>
      <xdr:colOff>6449006</xdr:colOff>
      <xdr:row>63</xdr:row>
      <xdr:rowOff>524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BD0957-E070-4E11-9A21-13674A1DE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4068</xdr:colOff>
      <xdr:row>8</xdr:row>
      <xdr:rowOff>96892</xdr:rowOff>
    </xdr:from>
    <xdr:to>
      <xdr:col>1</xdr:col>
      <xdr:colOff>6699348</xdr:colOff>
      <xdr:row>34</xdr:row>
      <xdr:rowOff>206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D54B34-D23E-402A-9193-853D3BA3B2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0871</xdr:colOff>
      <xdr:row>35</xdr:row>
      <xdr:rowOff>173566</xdr:rowOff>
    </xdr:from>
    <xdr:to>
      <xdr:col>1</xdr:col>
      <xdr:colOff>6616151</xdr:colOff>
      <xdr:row>62</xdr:row>
      <xdr:rowOff>871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70B2EB-2D42-463C-BF53-EE080C026D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4295</xdr:colOff>
      <xdr:row>8</xdr:row>
      <xdr:rowOff>24656</xdr:rowOff>
    </xdr:from>
    <xdr:to>
      <xdr:col>1</xdr:col>
      <xdr:colOff>6510055</xdr:colOff>
      <xdr:row>34</xdr:row>
      <xdr:rowOff>1414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ED62D3-9E78-412D-B827-835DFF4279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3556</xdr:colOff>
      <xdr:row>36</xdr:row>
      <xdr:rowOff>170616</xdr:rowOff>
    </xdr:from>
    <xdr:to>
      <xdr:col>1</xdr:col>
      <xdr:colOff>6529316</xdr:colOff>
      <xdr:row>63</xdr:row>
      <xdr:rowOff>842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C1557A-3233-4BD5-9270-1F40851535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3266</xdr:colOff>
      <xdr:row>8</xdr:row>
      <xdr:rowOff>25267</xdr:rowOff>
    </xdr:from>
    <xdr:to>
      <xdr:col>1</xdr:col>
      <xdr:colOff>6680146</xdr:colOff>
      <xdr:row>34</xdr:row>
      <xdr:rowOff>1420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2832</xdr:colOff>
      <xdr:row>36</xdr:row>
      <xdr:rowOff>55033</xdr:rowOff>
    </xdr:from>
    <xdr:to>
      <xdr:col>1</xdr:col>
      <xdr:colOff>6599712</xdr:colOff>
      <xdr:row>62</xdr:row>
      <xdr:rowOff>1718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733</xdr:colOff>
      <xdr:row>8</xdr:row>
      <xdr:rowOff>114167</xdr:rowOff>
    </xdr:from>
    <xdr:to>
      <xdr:col>1</xdr:col>
      <xdr:colOff>6678453</xdr:colOff>
      <xdr:row>35</xdr:row>
      <xdr:rowOff>277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364</xdr:colOff>
      <xdr:row>36</xdr:row>
      <xdr:rowOff>135464</xdr:rowOff>
    </xdr:from>
    <xdr:to>
      <xdr:col>1</xdr:col>
      <xdr:colOff>6708084</xdr:colOff>
      <xdr:row>63</xdr:row>
      <xdr:rowOff>490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499</xdr:colOff>
      <xdr:row>8</xdr:row>
      <xdr:rowOff>101600</xdr:rowOff>
    </xdr:from>
    <xdr:to>
      <xdr:col>1</xdr:col>
      <xdr:colOff>6704699</xdr:colOff>
      <xdr:row>35</xdr:row>
      <xdr:rowOff>15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987BEF-254F-4F0D-B7A4-52A02957FD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699</xdr:colOff>
      <xdr:row>36</xdr:row>
      <xdr:rowOff>80431</xdr:rowOff>
    </xdr:from>
    <xdr:to>
      <xdr:col>1</xdr:col>
      <xdr:colOff>6653899</xdr:colOff>
      <xdr:row>62</xdr:row>
      <xdr:rowOff>197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1C9AD3-E5BA-421D-BECF-BFD97A830C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145</xdr:colOff>
      <xdr:row>7</xdr:row>
      <xdr:rowOff>104592</xdr:rowOff>
    </xdr:from>
    <xdr:to>
      <xdr:col>1</xdr:col>
      <xdr:colOff>6874345</xdr:colOff>
      <xdr:row>34</xdr:row>
      <xdr:rowOff>181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6C4AA3-6F6E-4E8C-9AA6-20D504207E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0361</xdr:colOff>
      <xdr:row>36</xdr:row>
      <xdr:rowOff>78505</xdr:rowOff>
    </xdr:from>
    <xdr:to>
      <xdr:col>1</xdr:col>
      <xdr:colOff>6987561</xdr:colOff>
      <xdr:row>62</xdr:row>
      <xdr:rowOff>1953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74BCBB-8FD2-42A6-9DFA-1BB3442EB6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599</xdr:colOff>
      <xdr:row>7</xdr:row>
      <xdr:rowOff>160866</xdr:rowOff>
    </xdr:from>
    <xdr:to>
      <xdr:col>1</xdr:col>
      <xdr:colOff>6615799</xdr:colOff>
      <xdr:row>34</xdr:row>
      <xdr:rowOff>744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020578-9BBC-4B67-BB62-60C1FA026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325</xdr:colOff>
      <xdr:row>35</xdr:row>
      <xdr:rowOff>165099</xdr:rowOff>
    </xdr:from>
    <xdr:to>
      <xdr:col>1</xdr:col>
      <xdr:colOff>6672525</xdr:colOff>
      <xdr:row>62</xdr:row>
      <xdr:rowOff>786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B05F48-6FD8-4986-92D7-A080ACA66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2953</xdr:colOff>
      <xdr:row>8</xdr:row>
      <xdr:rowOff>167769</xdr:rowOff>
    </xdr:from>
    <xdr:to>
      <xdr:col>1</xdr:col>
      <xdr:colOff>6749033</xdr:colOff>
      <xdr:row>35</xdr:row>
      <xdr:rowOff>813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238998-7121-4D42-906F-4EC16EA0F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88679</xdr:colOff>
      <xdr:row>37</xdr:row>
      <xdr:rowOff>44848</xdr:rowOff>
    </xdr:from>
    <xdr:to>
      <xdr:col>1</xdr:col>
      <xdr:colOff>6804759</xdr:colOff>
      <xdr:row>63</xdr:row>
      <xdr:rowOff>1616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9BC388-1E57-45DB-BF2E-4F5E62907E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181</xdr:colOff>
      <xdr:row>8</xdr:row>
      <xdr:rowOff>346362</xdr:rowOff>
    </xdr:from>
    <xdr:to>
      <xdr:col>1</xdr:col>
      <xdr:colOff>6931221</xdr:colOff>
      <xdr:row>34</xdr:row>
      <xdr:rowOff>770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9520</xdr:colOff>
      <xdr:row>36</xdr:row>
      <xdr:rowOff>103909</xdr:rowOff>
    </xdr:from>
    <xdr:to>
      <xdr:col>1</xdr:col>
      <xdr:colOff>6856560</xdr:colOff>
      <xdr:row>63</xdr:row>
      <xdr:rowOff>17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198</xdr:colOff>
      <xdr:row>8</xdr:row>
      <xdr:rowOff>2116</xdr:rowOff>
    </xdr:from>
    <xdr:to>
      <xdr:col>1</xdr:col>
      <xdr:colOff>6570078</xdr:colOff>
      <xdr:row>34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6636</xdr:colOff>
      <xdr:row>36</xdr:row>
      <xdr:rowOff>190500</xdr:rowOff>
    </xdr:from>
    <xdr:to>
      <xdr:col>1</xdr:col>
      <xdr:colOff>6533516</xdr:colOff>
      <xdr:row>63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4632</xdr:colOff>
      <xdr:row>8</xdr:row>
      <xdr:rowOff>52704</xdr:rowOff>
    </xdr:from>
    <xdr:to>
      <xdr:col>1</xdr:col>
      <xdr:colOff>6571032</xdr:colOff>
      <xdr:row>34</xdr:row>
      <xdr:rowOff>1695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D19FB0-22A3-41A1-A25A-87AD6A1ACC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2307</xdr:colOff>
      <xdr:row>37</xdr:row>
      <xdr:rowOff>21168</xdr:rowOff>
    </xdr:from>
    <xdr:to>
      <xdr:col>1</xdr:col>
      <xdr:colOff>6588707</xdr:colOff>
      <xdr:row>63</xdr:row>
      <xdr:rowOff>1379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735526-5A23-4AC0-B520-00537DE05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5759</cdr:x>
      <cdr:y>0.00306</cdr:y>
    </cdr:from>
    <cdr:to>
      <cdr:x>0.28168</cdr:x>
      <cdr:y>0.065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14634" y="16535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1928</cdr:x>
      <cdr:y>0.00627</cdr:y>
    </cdr:from>
    <cdr:to>
      <cdr:x>0.94337</cdr:x>
      <cdr:y>0.0687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78846" y="33847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0133</xdr:colOff>
      <xdr:row>7</xdr:row>
      <xdr:rowOff>183223</xdr:rowOff>
    </xdr:from>
    <xdr:to>
      <xdr:col>1</xdr:col>
      <xdr:colOff>6597173</xdr:colOff>
      <xdr:row>34</xdr:row>
      <xdr:rowOff>968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2034</xdr:colOff>
      <xdr:row>36</xdr:row>
      <xdr:rowOff>118533</xdr:rowOff>
    </xdr:from>
    <xdr:to>
      <xdr:col>1</xdr:col>
      <xdr:colOff>6543834</xdr:colOff>
      <xdr:row>64</xdr:row>
      <xdr:rowOff>65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499</xdr:colOff>
      <xdr:row>6</xdr:row>
      <xdr:rowOff>148167</xdr:rowOff>
    </xdr:from>
    <xdr:to>
      <xdr:col>1</xdr:col>
      <xdr:colOff>6704699</xdr:colOff>
      <xdr:row>31</xdr:row>
      <xdr:rowOff>1024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998</xdr:colOff>
      <xdr:row>33</xdr:row>
      <xdr:rowOff>80431</xdr:rowOff>
    </xdr:from>
    <xdr:to>
      <xdr:col>1</xdr:col>
      <xdr:colOff>6768198</xdr:colOff>
      <xdr:row>59</xdr:row>
      <xdr:rowOff>197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5</xdr:row>
      <xdr:rowOff>83128</xdr:rowOff>
    </xdr:from>
    <xdr:to>
      <xdr:col>1</xdr:col>
      <xdr:colOff>6798218</xdr:colOff>
      <xdr:row>30</xdr:row>
      <xdr:rowOff>24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B55CD1-8A78-4C7F-9B71-426C2DC694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6363</xdr:colOff>
      <xdr:row>30</xdr:row>
      <xdr:rowOff>166255</xdr:rowOff>
    </xdr:from>
    <xdr:to>
      <xdr:col>1</xdr:col>
      <xdr:colOff>6728945</xdr:colOff>
      <xdr:row>58</xdr:row>
      <xdr:rowOff>13527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F5989C7-5D97-4053-BF6B-0607592C9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4409</xdr:colOff>
      <xdr:row>9</xdr:row>
      <xdr:rowOff>2116</xdr:rowOff>
    </xdr:from>
    <xdr:to>
      <xdr:col>1</xdr:col>
      <xdr:colOff>6620649</xdr:colOff>
      <xdr:row>35</xdr:row>
      <xdr:rowOff>1189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4789</xdr:colOff>
      <xdr:row>37</xdr:row>
      <xdr:rowOff>112761</xdr:rowOff>
    </xdr:from>
    <xdr:to>
      <xdr:col>1</xdr:col>
      <xdr:colOff>6611029</xdr:colOff>
      <xdr:row>64</xdr:row>
      <xdr:rowOff>263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3373</xdr:colOff>
      <xdr:row>7</xdr:row>
      <xdr:rowOff>39159</xdr:rowOff>
    </xdr:from>
    <xdr:to>
      <xdr:col>1</xdr:col>
      <xdr:colOff>6720573</xdr:colOff>
      <xdr:row>31</xdr:row>
      <xdr:rowOff>1762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3113</xdr:colOff>
      <xdr:row>33</xdr:row>
      <xdr:rowOff>85053</xdr:rowOff>
    </xdr:from>
    <xdr:to>
      <xdr:col>1</xdr:col>
      <xdr:colOff>6610313</xdr:colOff>
      <xdr:row>59</xdr:row>
      <xdr:rowOff>20185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877</xdr:colOff>
      <xdr:row>6</xdr:row>
      <xdr:rowOff>256022</xdr:rowOff>
    </xdr:from>
    <xdr:to>
      <xdr:col>1</xdr:col>
      <xdr:colOff>6623957</xdr:colOff>
      <xdr:row>31</xdr:row>
      <xdr:rowOff>1899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3573</xdr:colOff>
      <xdr:row>34</xdr:row>
      <xdr:rowOff>65806</xdr:rowOff>
    </xdr:from>
    <xdr:to>
      <xdr:col>1</xdr:col>
      <xdr:colOff>6629653</xdr:colOff>
      <xdr:row>60</xdr:row>
      <xdr:rowOff>1826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6369</xdr:colOff>
      <xdr:row>8</xdr:row>
      <xdr:rowOff>109933</xdr:rowOff>
    </xdr:from>
    <xdr:to>
      <xdr:col>1</xdr:col>
      <xdr:colOff>6431809</xdr:colOff>
      <xdr:row>35</xdr:row>
      <xdr:rowOff>235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6267</xdr:colOff>
      <xdr:row>36</xdr:row>
      <xdr:rowOff>177799</xdr:rowOff>
    </xdr:from>
    <xdr:to>
      <xdr:col>1</xdr:col>
      <xdr:colOff>6461707</xdr:colOff>
      <xdr:row>63</xdr:row>
      <xdr:rowOff>91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508000" y="151606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21217" y="7189257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8263</xdr:colOff>
      <xdr:row>6</xdr:row>
      <xdr:rowOff>326343</xdr:rowOff>
    </xdr:from>
    <xdr:to>
      <xdr:col>1</xdr:col>
      <xdr:colOff>6924823</xdr:colOff>
      <xdr:row>31</xdr:row>
      <xdr:rowOff>6263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61D08FA9-51E0-4D98-92AA-29A2BC8C7A5F}"/>
            </a:ext>
          </a:extLst>
        </xdr:cNvPr>
        <xdr:cNvGrpSpPr/>
      </xdr:nvGrpSpPr>
      <xdr:grpSpPr>
        <a:xfrm>
          <a:off x="218263" y="1545543"/>
          <a:ext cx="7560000" cy="5400000"/>
          <a:chOff x="218263" y="1503979"/>
          <a:chExt cx="7917524" cy="5409622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464839" y="1703142"/>
              <a:ext cx="21383" cy="285570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V="1">
              <a:off x="2313008" y="1699737"/>
              <a:ext cx="21382" cy="2876623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V="1">
              <a:off x="3161175" y="1695804"/>
              <a:ext cx="0" cy="286194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0" name="Straight Connector 29">
            <a:extLst>
              <a:ext uri="{FF2B5EF4-FFF2-40B4-BE49-F238E27FC236}">
                <a16:creationId xmlns:a16="http://schemas.microsoft.com/office/drawing/2014/main" id="{2A41898F-1207-428B-BE85-152693E3894D}"/>
              </a:ext>
            </a:extLst>
          </xdr:cNvPr>
          <xdr:cNvCxnSpPr/>
        </xdr:nvCxnSpPr>
        <xdr:spPr>
          <a:xfrm flipH="1" flipV="1">
            <a:off x="4175380" y="1780717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2" name="Straight Connector 31">
            <a:extLst>
              <a:ext uri="{FF2B5EF4-FFF2-40B4-BE49-F238E27FC236}">
                <a16:creationId xmlns:a16="http://schemas.microsoft.com/office/drawing/2014/main" id="{709618A8-4DED-4877-94A3-84089A13E832}"/>
              </a:ext>
            </a:extLst>
          </xdr:cNvPr>
          <xdr:cNvCxnSpPr/>
        </xdr:nvCxnSpPr>
        <xdr:spPr>
          <a:xfrm flipH="1" flipV="1">
            <a:off x="5059897" y="1783706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3" name="Straight Connector 32">
            <a:extLst>
              <a:ext uri="{FF2B5EF4-FFF2-40B4-BE49-F238E27FC236}">
                <a16:creationId xmlns:a16="http://schemas.microsoft.com/office/drawing/2014/main" id="{EA097522-3F47-4346-B27B-FFE8418C46D5}"/>
              </a:ext>
            </a:extLst>
          </xdr:cNvPr>
          <xdr:cNvCxnSpPr/>
        </xdr:nvCxnSpPr>
        <xdr:spPr>
          <a:xfrm flipH="1" flipV="1">
            <a:off x="5936944" y="1802315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4" name="Straight Connector 33">
            <a:extLst>
              <a:ext uri="{FF2B5EF4-FFF2-40B4-BE49-F238E27FC236}">
                <a16:creationId xmlns:a16="http://schemas.microsoft.com/office/drawing/2014/main" id="{C65F32F0-614C-465D-842B-793F88B4C06D}"/>
              </a:ext>
            </a:extLst>
          </xdr:cNvPr>
          <xdr:cNvCxnSpPr/>
        </xdr:nvCxnSpPr>
        <xdr:spPr>
          <a:xfrm flipH="1" flipV="1">
            <a:off x="6813991" y="1789683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343626</xdr:colOff>
      <xdr:row>33</xdr:row>
      <xdr:rowOff>26115</xdr:rowOff>
    </xdr:from>
    <xdr:to>
      <xdr:col>1</xdr:col>
      <xdr:colOff>6936740</xdr:colOff>
      <xdr:row>59</xdr:row>
      <xdr:rowOff>146763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195AA7C5-C439-4B4B-ABED-71DF1D19385F}"/>
            </a:ext>
          </a:extLst>
        </xdr:cNvPr>
        <xdr:cNvGrpSpPr/>
      </xdr:nvGrpSpPr>
      <xdr:grpSpPr>
        <a:xfrm>
          <a:off x="343626" y="7371795"/>
          <a:ext cx="7446554" cy="5566408"/>
          <a:chOff x="428831" y="7125099"/>
          <a:chExt cx="7924315" cy="5356534"/>
        </a:xfrm>
      </xdr:grpSpPr>
      <xdr:graphicFrame macro="">
        <xdr:nvGraphicFramePr>
          <xdr:cNvPr id="38" name="Chart 37">
            <a:extLst>
              <a:ext uri="{FF2B5EF4-FFF2-40B4-BE49-F238E27FC236}">
                <a16:creationId xmlns:a16="http://schemas.microsoft.com/office/drawing/2014/main" id="{9810CA0D-02F8-4BF0-8105-93F56524F58F}"/>
              </a:ext>
            </a:extLst>
          </xdr:cNvPr>
          <xdr:cNvGraphicFramePr>
            <a:graphicFrameLocks/>
          </xdr:cNvGraphicFramePr>
        </xdr:nvGraphicFramePr>
        <xdr:xfrm>
          <a:off x="428831" y="7125099"/>
          <a:ext cx="7924315" cy="53565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45" name="Straight Connector 44">
            <a:extLst>
              <a:ext uri="{FF2B5EF4-FFF2-40B4-BE49-F238E27FC236}">
                <a16:creationId xmlns:a16="http://schemas.microsoft.com/office/drawing/2014/main" id="{2B9CF85E-3049-469E-A99A-884A5738A271}"/>
              </a:ext>
            </a:extLst>
          </xdr:cNvPr>
          <xdr:cNvCxnSpPr/>
        </xdr:nvCxnSpPr>
        <xdr:spPr>
          <a:xfrm flipH="1" flipV="1">
            <a:off x="1748118" y="7410823"/>
            <a:ext cx="8699" cy="331069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6" name="Straight Connector 45">
            <a:extLst>
              <a:ext uri="{FF2B5EF4-FFF2-40B4-BE49-F238E27FC236}">
                <a16:creationId xmlns:a16="http://schemas.microsoft.com/office/drawing/2014/main" id="{B24323C9-A759-484B-891B-24206C07E829}"/>
              </a:ext>
            </a:extLst>
          </xdr:cNvPr>
          <xdr:cNvCxnSpPr/>
        </xdr:nvCxnSpPr>
        <xdr:spPr>
          <a:xfrm flipV="1">
            <a:off x="2629647" y="7410823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7" name="Straight Connector 46">
            <a:extLst>
              <a:ext uri="{FF2B5EF4-FFF2-40B4-BE49-F238E27FC236}">
                <a16:creationId xmlns:a16="http://schemas.microsoft.com/office/drawing/2014/main" id="{63CB49EE-6625-4982-92A4-51F7A2CB86BA}"/>
              </a:ext>
            </a:extLst>
          </xdr:cNvPr>
          <xdr:cNvCxnSpPr/>
        </xdr:nvCxnSpPr>
        <xdr:spPr>
          <a:xfrm flipV="1">
            <a:off x="3514165" y="7406342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8" name="Straight Connector 47">
            <a:extLst>
              <a:ext uri="{FF2B5EF4-FFF2-40B4-BE49-F238E27FC236}">
                <a16:creationId xmlns:a16="http://schemas.microsoft.com/office/drawing/2014/main" id="{5F5B1AAC-9D8E-4D90-B81F-E2FCD7B6C60F}"/>
              </a:ext>
            </a:extLst>
          </xdr:cNvPr>
          <xdr:cNvCxnSpPr/>
        </xdr:nvCxnSpPr>
        <xdr:spPr>
          <a:xfrm flipV="1">
            <a:off x="4391212" y="7401860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9" name="Straight Connector 48">
            <a:extLst>
              <a:ext uri="{FF2B5EF4-FFF2-40B4-BE49-F238E27FC236}">
                <a16:creationId xmlns:a16="http://schemas.microsoft.com/office/drawing/2014/main" id="{EFE223BD-FB5C-4908-A2B7-72E2C81EFE9F}"/>
              </a:ext>
            </a:extLst>
          </xdr:cNvPr>
          <xdr:cNvCxnSpPr/>
        </xdr:nvCxnSpPr>
        <xdr:spPr>
          <a:xfrm flipV="1">
            <a:off x="5268260" y="7404848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0" name="Straight Connector 49">
            <a:extLst>
              <a:ext uri="{FF2B5EF4-FFF2-40B4-BE49-F238E27FC236}">
                <a16:creationId xmlns:a16="http://schemas.microsoft.com/office/drawing/2014/main" id="{911EB29D-C396-4764-A8BF-BA9B93CF2445}"/>
              </a:ext>
            </a:extLst>
          </xdr:cNvPr>
          <xdr:cNvCxnSpPr/>
        </xdr:nvCxnSpPr>
        <xdr:spPr>
          <a:xfrm flipV="1">
            <a:off x="6145307" y="7400365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1" name="Straight Connector 50">
            <a:extLst>
              <a:ext uri="{FF2B5EF4-FFF2-40B4-BE49-F238E27FC236}">
                <a16:creationId xmlns:a16="http://schemas.microsoft.com/office/drawing/2014/main" id="{E1EB38A6-2816-4067-B6DD-F33D03F5A63C}"/>
              </a:ext>
            </a:extLst>
          </xdr:cNvPr>
          <xdr:cNvCxnSpPr/>
        </xdr:nvCxnSpPr>
        <xdr:spPr>
          <a:xfrm flipV="1">
            <a:off x="7014883" y="7410824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117</xdr:colOff>
      <xdr:row>7</xdr:row>
      <xdr:rowOff>100540</xdr:rowOff>
    </xdr:from>
    <xdr:to>
      <xdr:col>1</xdr:col>
      <xdr:colOff>6456317</xdr:colOff>
      <xdr:row>34</xdr:row>
      <xdr:rowOff>141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10970D-D372-4766-970C-0FFF627E61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932</xdr:colOff>
      <xdr:row>35</xdr:row>
      <xdr:rowOff>161534</xdr:rowOff>
    </xdr:from>
    <xdr:to>
      <xdr:col>1</xdr:col>
      <xdr:colOff>6402132</xdr:colOff>
      <xdr:row>62</xdr:row>
      <xdr:rowOff>751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35C9EA-EE01-452D-B8D5-1B4FD982B1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4372</xdr:colOff>
      <xdr:row>7</xdr:row>
      <xdr:rowOff>62570</xdr:rowOff>
    </xdr:from>
    <xdr:to>
      <xdr:col>1</xdr:col>
      <xdr:colOff>6661572</xdr:colOff>
      <xdr:row>31</xdr:row>
      <xdr:rowOff>1996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8166</xdr:colOff>
      <xdr:row>33</xdr:row>
      <xdr:rowOff>110067</xdr:rowOff>
    </xdr:from>
    <xdr:to>
      <xdr:col>1</xdr:col>
      <xdr:colOff>6535366</xdr:colOff>
      <xdr:row>60</xdr:row>
      <xdr:rowOff>236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1231</xdr:colOff>
      <xdr:row>7</xdr:row>
      <xdr:rowOff>274503</xdr:rowOff>
    </xdr:from>
    <xdr:to>
      <xdr:col>1</xdr:col>
      <xdr:colOff>6518431</xdr:colOff>
      <xdr:row>33</xdr:row>
      <xdr:rowOff>52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4</xdr:colOff>
      <xdr:row>35</xdr:row>
      <xdr:rowOff>46565</xdr:rowOff>
    </xdr:from>
    <xdr:to>
      <xdr:col>1</xdr:col>
      <xdr:colOff>6509964</xdr:colOff>
      <xdr:row>61</xdr:row>
      <xdr:rowOff>16336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3376EF-145E-43EB-8CB8-B5D6E491B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881</xdr:colOff>
      <xdr:row>7</xdr:row>
      <xdr:rowOff>131098</xdr:rowOff>
    </xdr:from>
    <xdr:to>
      <xdr:col>1</xdr:col>
      <xdr:colOff>6794081</xdr:colOff>
      <xdr:row>33</xdr:row>
      <xdr:rowOff>548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931</xdr:colOff>
      <xdr:row>36</xdr:row>
      <xdr:rowOff>50135</xdr:rowOff>
    </xdr:from>
    <xdr:to>
      <xdr:col>1</xdr:col>
      <xdr:colOff>6658131</xdr:colOff>
      <xdr:row>62</xdr:row>
      <xdr:rowOff>1669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5792</xdr:colOff>
      <xdr:row>7</xdr:row>
      <xdr:rowOff>214444</xdr:rowOff>
    </xdr:from>
    <xdr:to>
      <xdr:col>1</xdr:col>
      <xdr:colOff>6582992</xdr:colOff>
      <xdr:row>32</xdr:row>
      <xdr:rowOff>1483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8490</xdr:colOff>
      <xdr:row>34</xdr:row>
      <xdr:rowOff>164040</xdr:rowOff>
    </xdr:from>
    <xdr:to>
      <xdr:col>1</xdr:col>
      <xdr:colOff>6595690</xdr:colOff>
      <xdr:row>61</xdr:row>
      <xdr:rowOff>776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5233</xdr:colOff>
      <xdr:row>6</xdr:row>
      <xdr:rowOff>173565</xdr:rowOff>
    </xdr:from>
    <xdr:to>
      <xdr:col>1</xdr:col>
      <xdr:colOff>6772433</xdr:colOff>
      <xdr:row>31</xdr:row>
      <xdr:rowOff>1278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198</xdr:colOff>
      <xdr:row>34</xdr:row>
      <xdr:rowOff>152397</xdr:rowOff>
    </xdr:from>
    <xdr:to>
      <xdr:col>1</xdr:col>
      <xdr:colOff>6844398</xdr:colOff>
      <xdr:row>61</xdr:row>
      <xdr:rowOff>659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3566</xdr:colOff>
      <xdr:row>7</xdr:row>
      <xdr:rowOff>50799</xdr:rowOff>
    </xdr:from>
    <xdr:to>
      <xdr:col>1</xdr:col>
      <xdr:colOff>6560766</xdr:colOff>
      <xdr:row>32</xdr:row>
      <xdr:rowOff>1777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9332</xdr:colOff>
      <xdr:row>36</xdr:row>
      <xdr:rowOff>143934</xdr:rowOff>
    </xdr:from>
    <xdr:to>
      <xdr:col>1</xdr:col>
      <xdr:colOff>6556532</xdr:colOff>
      <xdr:row>63</xdr:row>
      <xdr:rowOff>575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353</xdr:colOff>
      <xdr:row>9</xdr:row>
      <xdr:rowOff>124330</xdr:rowOff>
    </xdr:from>
    <xdr:to>
      <xdr:col>1</xdr:col>
      <xdr:colOff>6691233</xdr:colOff>
      <xdr:row>36</xdr:row>
      <xdr:rowOff>379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5851</xdr:colOff>
      <xdr:row>38</xdr:row>
      <xdr:rowOff>101433</xdr:rowOff>
    </xdr:from>
    <xdr:to>
      <xdr:col>1</xdr:col>
      <xdr:colOff>6642731</xdr:colOff>
      <xdr:row>65</xdr:row>
      <xdr:rowOff>150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393700" y="1574800"/>
    <xdr:ext cx="72000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03321" y="7376007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68B4453-057E-431B-9211-BDA2F68AF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899</xdr:colOff>
      <xdr:row>7</xdr:row>
      <xdr:rowOff>113240</xdr:rowOff>
    </xdr:from>
    <xdr:to>
      <xdr:col>1</xdr:col>
      <xdr:colOff>6537059</xdr:colOff>
      <xdr:row>30</xdr:row>
      <xdr:rowOff>674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8773</xdr:colOff>
      <xdr:row>31</xdr:row>
      <xdr:rowOff>156633</xdr:rowOff>
    </xdr:from>
    <xdr:to>
      <xdr:col>1</xdr:col>
      <xdr:colOff>6552933</xdr:colOff>
      <xdr:row>57</xdr:row>
      <xdr:rowOff>1311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88310-DEA3-4199-86EB-165A18903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4018</cdr:x>
      <cdr:y>0.06167</cdr:y>
    </cdr:from>
    <cdr:to>
      <cdr:x>0.24194</cdr:x>
      <cdr:y>0.66167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H="1" flipV="1">
          <a:off x="1736026" y="330535"/>
          <a:ext cx="12721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638</cdr:x>
      <cdr:y>0.0616</cdr:y>
    </cdr:from>
    <cdr:to>
      <cdr:x>0.37814</cdr:x>
      <cdr:y>0.661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720430" y="330159"/>
          <a:ext cx="12721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58</cdr:x>
      <cdr:y>0.06206</cdr:y>
    </cdr:from>
    <cdr:to>
      <cdr:x>0.51535</cdr:x>
      <cdr:y>0.6620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712144" y="332594"/>
          <a:ext cx="12794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78</cdr:x>
      <cdr:y>0.0616</cdr:y>
    </cdr:from>
    <cdr:to>
      <cdr:x>0.65155</cdr:x>
      <cdr:y>0.6616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H="1" flipV="1">
          <a:off x="4696549" y="330159"/>
          <a:ext cx="12793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98</cdr:x>
      <cdr:y>0.06509</cdr:y>
    </cdr:from>
    <cdr:to>
      <cdr:x>0.78875</cdr:x>
      <cdr:y>0.665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5688263" y="348849"/>
          <a:ext cx="12794" cy="321561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7898</xdr:colOff>
      <xdr:row>6</xdr:row>
      <xdr:rowOff>117472</xdr:rowOff>
    </xdr:from>
    <xdr:to>
      <xdr:col>2</xdr:col>
      <xdr:colOff>639051</xdr:colOff>
      <xdr:row>34</xdr:row>
      <xdr:rowOff>26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1C0257-040C-4AEA-9294-A787F2F8B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4983</xdr:colOff>
      <xdr:row>36</xdr:row>
      <xdr:rowOff>169712</xdr:rowOff>
    </xdr:from>
    <xdr:to>
      <xdr:col>2</xdr:col>
      <xdr:colOff>626136</xdr:colOff>
      <xdr:row>66</xdr:row>
      <xdr:rowOff>1453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60134C-0C91-4E0A-85DB-2536C7F8F5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23494</cdr:x>
      <cdr:y>0.05904</cdr:y>
    </cdr:from>
    <cdr:to>
      <cdr:x>0.2367</cdr:x>
      <cdr:y>0.659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A3EA3A7B-AA3A-4CD7-B4D1-370A5109D997}"/>
            </a:ext>
          </a:extLst>
        </cdr:cNvPr>
        <cdr:cNvCxnSpPr/>
      </cdr:nvCxnSpPr>
      <cdr:spPr>
        <a:xfrm xmlns:a="http://schemas.openxmlformats.org/drawingml/2006/main" flipH="1" flipV="1">
          <a:off x="1685172" y="330734"/>
          <a:ext cx="12625" cy="336090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473</cdr:x>
      <cdr:y>0.05759</cdr:y>
    </cdr:from>
    <cdr:to>
      <cdr:x>0.37649</cdr:x>
      <cdr:y>0.6575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F9861F6-6B25-4D00-8DAD-81D0B102BFBD}"/>
            </a:ext>
          </a:extLst>
        </cdr:cNvPr>
        <cdr:cNvCxnSpPr/>
      </cdr:nvCxnSpPr>
      <cdr:spPr>
        <a:xfrm xmlns:a="http://schemas.openxmlformats.org/drawingml/2006/main" flipH="1" flipV="1">
          <a:off x="2687894" y="322569"/>
          <a:ext cx="12624" cy="336090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689</cdr:x>
      <cdr:y>0.05846</cdr:y>
    </cdr:from>
    <cdr:to>
      <cdr:x>0.51865</cdr:x>
      <cdr:y>0.65846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EE6FE51-FA27-4713-95E0-9CC5C0219C01}"/>
            </a:ext>
          </a:extLst>
        </cdr:cNvPr>
        <cdr:cNvCxnSpPr/>
      </cdr:nvCxnSpPr>
      <cdr:spPr>
        <a:xfrm xmlns:a="http://schemas.openxmlformats.org/drawingml/2006/main" flipH="1" flipV="1">
          <a:off x="3707615" y="327443"/>
          <a:ext cx="12624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811</cdr:x>
      <cdr:y>0.05699</cdr:y>
    </cdr:from>
    <cdr:to>
      <cdr:x>0.65987</cdr:x>
      <cdr:y>0.6569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1163323B-4379-4928-B537-88A59CD4A2EB}"/>
            </a:ext>
          </a:extLst>
        </cdr:cNvPr>
        <cdr:cNvCxnSpPr/>
      </cdr:nvCxnSpPr>
      <cdr:spPr>
        <a:xfrm xmlns:a="http://schemas.openxmlformats.org/drawingml/2006/main" flipH="1" flipV="1">
          <a:off x="4720568" y="319209"/>
          <a:ext cx="12624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767</cdr:x>
      <cdr:y>0.05734</cdr:y>
    </cdr:from>
    <cdr:to>
      <cdr:x>0.79944</cdr:x>
      <cdr:y>0.65734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D8CF82A-CC8D-408E-96CD-91AB4F1A513B}"/>
            </a:ext>
          </a:extLst>
        </cdr:cNvPr>
        <cdr:cNvCxnSpPr/>
      </cdr:nvCxnSpPr>
      <cdr:spPr>
        <a:xfrm xmlns:a="http://schemas.openxmlformats.org/drawingml/2006/main" flipH="1" flipV="1">
          <a:off x="5721593" y="321204"/>
          <a:ext cx="12696" cy="336090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081</xdr:colOff>
      <xdr:row>8</xdr:row>
      <xdr:rowOff>76199</xdr:rowOff>
    </xdr:from>
    <xdr:to>
      <xdr:col>1</xdr:col>
      <xdr:colOff>6507041</xdr:colOff>
      <xdr:row>33</xdr:row>
      <xdr:rowOff>304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D3FEB-2AD1-4DB4-9991-2D73EB36C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2887</xdr:colOff>
      <xdr:row>34</xdr:row>
      <xdr:rowOff>87192</xdr:rowOff>
    </xdr:from>
    <xdr:to>
      <xdr:col>1</xdr:col>
      <xdr:colOff>6487847</xdr:colOff>
      <xdr:row>61</xdr:row>
      <xdr:rowOff>7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CC5DF8-7C14-4CBC-8E5B-737DE6C48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2735</xdr:colOff>
      <xdr:row>7</xdr:row>
      <xdr:rowOff>340783</xdr:rowOff>
    </xdr:from>
    <xdr:to>
      <xdr:col>1</xdr:col>
      <xdr:colOff>6586895</xdr:colOff>
      <xdr:row>29</xdr:row>
      <xdr:rowOff>1934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B74C3-14C0-49AF-A8C0-686091E04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7944</xdr:colOff>
      <xdr:row>32</xdr:row>
      <xdr:rowOff>18625</xdr:rowOff>
    </xdr:from>
    <xdr:to>
      <xdr:col>1</xdr:col>
      <xdr:colOff>6582104</xdr:colOff>
      <xdr:row>58</xdr:row>
      <xdr:rowOff>1354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DC50563-5B9C-402F-9DC9-91CCDC5A0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834</xdr:colOff>
      <xdr:row>7</xdr:row>
      <xdr:rowOff>164042</xdr:rowOff>
    </xdr:from>
    <xdr:to>
      <xdr:col>1</xdr:col>
      <xdr:colOff>6609874</xdr:colOff>
      <xdr:row>31</xdr:row>
      <xdr:rowOff>97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0568</xdr:colOff>
      <xdr:row>32</xdr:row>
      <xdr:rowOff>144991</xdr:rowOff>
    </xdr:from>
    <xdr:to>
      <xdr:col>1</xdr:col>
      <xdr:colOff>6677608</xdr:colOff>
      <xdr:row>59</xdr:row>
      <xdr:rowOff>58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9962</xdr:colOff>
      <xdr:row>8</xdr:row>
      <xdr:rowOff>38944</xdr:rowOff>
    </xdr:from>
    <xdr:to>
      <xdr:col>1</xdr:col>
      <xdr:colOff>6466362</xdr:colOff>
      <xdr:row>34</xdr:row>
      <xdr:rowOff>1557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738</xdr:colOff>
      <xdr:row>36</xdr:row>
      <xdr:rowOff>149858</xdr:rowOff>
    </xdr:from>
    <xdr:to>
      <xdr:col>1</xdr:col>
      <xdr:colOff>6415138</xdr:colOff>
      <xdr:row>63</xdr:row>
      <xdr:rowOff>634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5599</xdr:colOff>
      <xdr:row>8</xdr:row>
      <xdr:rowOff>21166</xdr:rowOff>
    </xdr:from>
    <xdr:to>
      <xdr:col>1</xdr:col>
      <xdr:colOff>6691999</xdr:colOff>
      <xdr:row>29</xdr:row>
      <xdr:rowOff>1989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166EAE-179C-49F7-B757-836B196A34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0678</xdr:colOff>
      <xdr:row>31</xdr:row>
      <xdr:rowOff>71966</xdr:rowOff>
    </xdr:from>
    <xdr:to>
      <xdr:col>1</xdr:col>
      <xdr:colOff>6697078</xdr:colOff>
      <xdr:row>57</xdr:row>
      <xdr:rowOff>1887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9C5687-7D7B-4F29-9FFA-9B10A2B818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80144BB2-8BD7-44CA-9B39-279F9FEBD2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5</xdr:row>
      <xdr:rowOff>0</xdr:rowOff>
    </xdr:from>
    <xdr:to>
      <xdr:col>8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468BBC03-0285-484D-B23C-9F1E56792C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644655</xdr:colOff>
      <xdr:row>9</xdr:row>
      <xdr:rowOff>138744</xdr:rowOff>
    </xdr:from>
    <xdr:to>
      <xdr:col>1</xdr:col>
      <xdr:colOff>6930255</xdr:colOff>
      <xdr:row>34</xdr:row>
      <xdr:rowOff>692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0574E7C-FF27-4159-830A-054EF40D0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635000</xdr:colOff>
      <xdr:row>36</xdr:row>
      <xdr:rowOff>93132</xdr:rowOff>
    </xdr:from>
    <xdr:to>
      <xdr:col>1</xdr:col>
      <xdr:colOff>6920600</xdr:colOff>
      <xdr:row>63</xdr:row>
      <xdr:rowOff>673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99032AE-14EE-4EB7-9E9D-92368FDBF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0671</xdr:colOff>
      <xdr:row>10</xdr:row>
      <xdr:rowOff>172413</xdr:rowOff>
    </xdr:from>
    <xdr:to>
      <xdr:col>1</xdr:col>
      <xdr:colOff>6780138</xdr:colOff>
      <xdr:row>37</xdr:row>
      <xdr:rowOff>860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C282BC-2D57-4864-8E5B-71C8D14DC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367</xdr:colOff>
      <xdr:row>41</xdr:row>
      <xdr:rowOff>76200</xdr:rowOff>
    </xdr:from>
    <xdr:to>
      <xdr:col>1</xdr:col>
      <xdr:colOff>6670834</xdr:colOff>
      <xdr:row>67</xdr:row>
      <xdr:rowOff>193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7629BEA-741E-4AB3-8DF2-6DCD304F28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9081</xdr:colOff>
      <xdr:row>8</xdr:row>
      <xdr:rowOff>96693</xdr:rowOff>
    </xdr:from>
    <xdr:to>
      <xdr:col>1</xdr:col>
      <xdr:colOff>6664521</xdr:colOff>
      <xdr:row>35</xdr:row>
      <xdr:rowOff>10293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7555</xdr:colOff>
      <xdr:row>36</xdr:row>
      <xdr:rowOff>57535</xdr:rowOff>
    </xdr:from>
    <xdr:to>
      <xdr:col>1</xdr:col>
      <xdr:colOff>6682995</xdr:colOff>
      <xdr:row>62</xdr:row>
      <xdr:rowOff>174335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0142</xdr:colOff>
      <xdr:row>7</xdr:row>
      <xdr:rowOff>167441</xdr:rowOff>
    </xdr:from>
    <xdr:to>
      <xdr:col>1</xdr:col>
      <xdr:colOff>6556222</xdr:colOff>
      <xdr:row>33</xdr:row>
      <xdr:rowOff>1115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4713</xdr:colOff>
      <xdr:row>35</xdr:row>
      <xdr:rowOff>385</xdr:rowOff>
    </xdr:from>
    <xdr:to>
      <xdr:col>1</xdr:col>
      <xdr:colOff>6480793</xdr:colOff>
      <xdr:row>61</xdr:row>
      <xdr:rowOff>1171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6240</xdr:colOff>
      <xdr:row>9</xdr:row>
      <xdr:rowOff>131840</xdr:rowOff>
    </xdr:from>
    <xdr:to>
      <xdr:col>2</xdr:col>
      <xdr:colOff>1906640</xdr:colOff>
      <xdr:row>34</xdr:row>
      <xdr:rowOff>657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908A81-6C7F-4B56-8A13-D82A77C771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4160</xdr:colOff>
      <xdr:row>36</xdr:row>
      <xdr:rowOff>121760</xdr:rowOff>
    </xdr:from>
    <xdr:to>
      <xdr:col>2</xdr:col>
      <xdr:colOff>1774560</xdr:colOff>
      <xdr:row>63</xdr:row>
      <xdr:rowOff>353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F28B95-6585-46B2-8C2B-B56ADC1AA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3</xdr:colOff>
      <xdr:row>8</xdr:row>
      <xdr:rowOff>57687</xdr:rowOff>
    </xdr:from>
    <xdr:to>
      <xdr:col>1</xdr:col>
      <xdr:colOff>6458010</xdr:colOff>
      <xdr:row>36</xdr:row>
      <xdr:rowOff>98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1235</xdr:colOff>
      <xdr:row>37</xdr:row>
      <xdr:rowOff>35212</xdr:rowOff>
    </xdr:from>
    <xdr:to>
      <xdr:col>1</xdr:col>
      <xdr:colOff>6460702</xdr:colOff>
      <xdr:row>65</xdr:row>
      <xdr:rowOff>1689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8299</xdr:colOff>
      <xdr:row>8</xdr:row>
      <xdr:rowOff>87709</xdr:rowOff>
    </xdr:from>
    <xdr:to>
      <xdr:col>1</xdr:col>
      <xdr:colOff>6542139</xdr:colOff>
      <xdr:row>34</xdr:row>
      <xdr:rowOff>419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2531</xdr:colOff>
      <xdr:row>35</xdr:row>
      <xdr:rowOff>152398</xdr:rowOff>
    </xdr:from>
    <xdr:to>
      <xdr:col>1</xdr:col>
      <xdr:colOff>6546371</xdr:colOff>
      <xdr:row>62</xdr:row>
      <xdr:rowOff>659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1666</xdr:colOff>
      <xdr:row>7</xdr:row>
      <xdr:rowOff>59132</xdr:rowOff>
    </xdr:from>
    <xdr:to>
      <xdr:col>1</xdr:col>
      <xdr:colOff>6382966</xdr:colOff>
      <xdr:row>33</xdr:row>
      <xdr:rowOff>1759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2356</xdr:colOff>
      <xdr:row>34</xdr:row>
      <xdr:rowOff>167657</xdr:rowOff>
    </xdr:from>
    <xdr:to>
      <xdr:col>1</xdr:col>
      <xdr:colOff>6258623</xdr:colOff>
      <xdr:row>62</xdr:row>
      <xdr:rowOff>1151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8607</xdr:colOff>
      <xdr:row>8</xdr:row>
      <xdr:rowOff>50401</xdr:rowOff>
    </xdr:from>
    <xdr:to>
      <xdr:col>1</xdr:col>
      <xdr:colOff>6523567</xdr:colOff>
      <xdr:row>32</xdr:row>
      <xdr:rowOff>1875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6107</xdr:colOff>
      <xdr:row>34</xdr:row>
      <xdr:rowOff>168486</xdr:rowOff>
    </xdr:from>
    <xdr:to>
      <xdr:col>1</xdr:col>
      <xdr:colOff>6421067</xdr:colOff>
      <xdr:row>61</xdr:row>
      <xdr:rowOff>8208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1629</xdr:colOff>
      <xdr:row>6</xdr:row>
      <xdr:rowOff>162849</xdr:rowOff>
    </xdr:from>
    <xdr:to>
      <xdr:col>1</xdr:col>
      <xdr:colOff>6538829</xdr:colOff>
      <xdr:row>34</xdr:row>
      <xdr:rowOff>358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0131</xdr:colOff>
      <xdr:row>35</xdr:row>
      <xdr:rowOff>181768</xdr:rowOff>
    </xdr:from>
    <xdr:to>
      <xdr:col>1</xdr:col>
      <xdr:colOff>6607331</xdr:colOff>
      <xdr:row>65</xdr:row>
      <xdr:rowOff>953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3199</cdr:x>
      <cdr:y>0.77273</cdr:y>
    </cdr:from>
    <cdr:to>
      <cdr:x>0.73727</cdr:x>
      <cdr:y>0.836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90314" y="4172722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Tőkemegfelelési</a:t>
          </a:r>
          <a:r>
            <a:rPr lang="hu-HU" sz="1600" i="1" baseline="0" dirty="0" err="1"/>
            <a:t> mutató (%)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08987</cdr:x>
      <cdr:y>0.00125</cdr:y>
    </cdr:from>
    <cdr:to>
      <cdr:x>0.14534</cdr:x>
      <cdr:y>0.067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E00CC64-7E04-4DFD-977D-01187EA01831}"/>
            </a:ext>
          </a:extLst>
        </cdr:cNvPr>
        <cdr:cNvSpPr txBox="1"/>
      </cdr:nvSpPr>
      <cdr:spPr>
        <a:xfrm xmlns:a="http://schemas.openxmlformats.org/drawingml/2006/main">
          <a:off x="672177" y="6484"/>
          <a:ext cx="41486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  <a:endParaRPr lang="en-GB" sz="1600" dirty="0" err="1"/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062</cdr:y>
    </cdr:from>
    <cdr:to>
      <cdr:x>0.72904</cdr:x>
      <cdr:y>0.855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72" y="4269361"/>
          <a:ext cx="2918016" cy="3504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Capital adequacy ratio (per cent)</a:t>
          </a:r>
        </a:p>
      </cdr:txBody>
    </cdr:sp>
  </cdr:relSizeAnchor>
  <cdr:relSizeAnchor xmlns:cdr="http://schemas.openxmlformats.org/drawingml/2006/chartDrawing">
    <cdr:from>
      <cdr:x>0.08739</cdr:x>
      <cdr:y>0.0016</cdr:y>
    </cdr:from>
    <cdr:to>
      <cdr:x>0.22017</cdr:x>
      <cdr:y>0.0521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4484F33-D8D6-4E26-9366-7A4068111A7B}"/>
            </a:ext>
          </a:extLst>
        </cdr:cNvPr>
        <cdr:cNvSpPr txBox="1"/>
      </cdr:nvSpPr>
      <cdr:spPr>
        <a:xfrm xmlns:a="http://schemas.openxmlformats.org/drawingml/2006/main">
          <a:off x="651934" y="8467"/>
          <a:ext cx="990600" cy="2669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  <a:endParaRPr lang="en-GB" sz="1600" dirty="0" err="1"/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1798</xdr:colOff>
      <xdr:row>7</xdr:row>
      <xdr:rowOff>76955</xdr:rowOff>
    </xdr:from>
    <xdr:to>
      <xdr:col>1</xdr:col>
      <xdr:colOff>6652084</xdr:colOff>
      <xdr:row>29</xdr:row>
      <xdr:rowOff>15850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3E839BF-2661-498B-88A2-351FFC7496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073</xdr:colOff>
      <xdr:row>31</xdr:row>
      <xdr:rowOff>134409</xdr:rowOff>
    </xdr:from>
    <xdr:to>
      <xdr:col>1</xdr:col>
      <xdr:colOff>6566359</xdr:colOff>
      <xdr:row>58</xdr:row>
      <xdr:rowOff>760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0185544-22A8-467D-9619-3E6909D78D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7133</xdr:colOff>
      <xdr:row>7</xdr:row>
      <xdr:rowOff>143271</xdr:rowOff>
    </xdr:from>
    <xdr:to>
      <xdr:col>1</xdr:col>
      <xdr:colOff>6655431</xdr:colOff>
      <xdr:row>35</xdr:row>
      <xdr:rowOff>957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E10B73-7174-4FD2-95E8-752CDAA36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033</xdr:colOff>
      <xdr:row>36</xdr:row>
      <xdr:rowOff>21167</xdr:rowOff>
    </xdr:from>
    <xdr:to>
      <xdr:col>1</xdr:col>
      <xdr:colOff>6617331</xdr:colOff>
      <xdr:row>63</xdr:row>
      <xdr:rowOff>1682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474B3A-C70B-423C-A612-EEC660ACAD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299</xdr:colOff>
      <xdr:row>7</xdr:row>
      <xdr:rowOff>125012</xdr:rowOff>
    </xdr:from>
    <xdr:to>
      <xdr:col>1</xdr:col>
      <xdr:colOff>6557379</xdr:colOff>
      <xdr:row>33</xdr:row>
      <xdr:rowOff>487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DA3A16-389E-40E1-92F3-66C5452A0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044</xdr:colOff>
      <xdr:row>34</xdr:row>
      <xdr:rowOff>122765</xdr:rowOff>
    </xdr:from>
    <xdr:to>
      <xdr:col>1</xdr:col>
      <xdr:colOff>6518124</xdr:colOff>
      <xdr:row>61</xdr:row>
      <xdr:rowOff>363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A3352F-6BC5-445B-8C33-678A532AD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088</xdr:colOff>
      <xdr:row>7</xdr:row>
      <xdr:rowOff>164976</xdr:rowOff>
    </xdr:from>
    <xdr:to>
      <xdr:col>1</xdr:col>
      <xdr:colOff>6673528</xdr:colOff>
      <xdr:row>34</xdr:row>
      <xdr:rowOff>785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5A4926-CE09-4983-BA0B-A8A03DBE69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6559</xdr:colOff>
      <xdr:row>36</xdr:row>
      <xdr:rowOff>61804</xdr:rowOff>
    </xdr:from>
    <xdr:to>
      <xdr:col>1</xdr:col>
      <xdr:colOff>6691999</xdr:colOff>
      <xdr:row>62</xdr:row>
      <xdr:rowOff>17860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018AE7-CA5A-40BE-AB96-8BEC886F14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4752</xdr:colOff>
      <xdr:row>6</xdr:row>
      <xdr:rowOff>392680</xdr:rowOff>
    </xdr:from>
    <xdr:to>
      <xdr:col>1</xdr:col>
      <xdr:colOff>6389582</xdr:colOff>
      <xdr:row>32</xdr:row>
      <xdr:rowOff>1567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3424AA-3921-434C-BA90-F2C058CCA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5477</xdr:colOff>
      <xdr:row>34</xdr:row>
      <xdr:rowOff>83510</xdr:rowOff>
    </xdr:from>
    <xdr:to>
      <xdr:col>1</xdr:col>
      <xdr:colOff>6320307</xdr:colOff>
      <xdr:row>61</xdr:row>
      <xdr:rowOff>488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D31A5C-AB5B-4DE1-AF77-531E496CEE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464</xdr:colOff>
      <xdr:row>7</xdr:row>
      <xdr:rowOff>2625</xdr:rowOff>
    </xdr:from>
    <xdr:to>
      <xdr:col>1</xdr:col>
      <xdr:colOff>6578544</xdr:colOff>
      <xdr:row>32</xdr:row>
      <xdr:rowOff>129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40701-F3F6-466A-BD00-D44FC71303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8963</xdr:colOff>
      <xdr:row>34</xdr:row>
      <xdr:rowOff>12313</xdr:rowOff>
    </xdr:from>
    <xdr:to>
      <xdr:col>1</xdr:col>
      <xdr:colOff>6515043</xdr:colOff>
      <xdr:row>60</xdr:row>
      <xdr:rowOff>1291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9669BB4-CE76-4B93-95AF-34E540856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169333" y="157784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7A1DC5-75A0-408C-8322-D24F1CC5F7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1967" y="7179733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492073-5096-4FD8-93AE-8F98BC00C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30480" y="165467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C5792D-94E6-4685-89EC-1B00F0E532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01600" y="7255932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FBF423-8422-48F3-BC01-F64C680C67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1920</xdr:colOff>
      <xdr:row>8</xdr:row>
      <xdr:rowOff>225822</xdr:rowOff>
    </xdr:from>
    <xdr:to>
      <xdr:col>2</xdr:col>
      <xdr:colOff>128640</xdr:colOff>
      <xdr:row>34</xdr:row>
      <xdr:rowOff>1495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F622E1-D9B3-4DCC-9E30-01277181B0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3772</xdr:colOff>
      <xdr:row>35</xdr:row>
      <xdr:rowOff>152398</xdr:rowOff>
    </xdr:from>
    <xdr:to>
      <xdr:col>2</xdr:col>
      <xdr:colOff>140492</xdr:colOff>
      <xdr:row>62</xdr:row>
      <xdr:rowOff>659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A5460E-7333-4077-B5A8-C3471BD3C0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9677</xdr:colOff>
      <xdr:row>8</xdr:row>
      <xdr:rowOff>25755</xdr:rowOff>
    </xdr:from>
    <xdr:to>
      <xdr:col>1</xdr:col>
      <xdr:colOff>6414957</xdr:colOff>
      <xdr:row>34</xdr:row>
      <xdr:rowOff>1425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0733BA-9743-42B9-BC82-090BE8D468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1753</xdr:colOff>
      <xdr:row>36</xdr:row>
      <xdr:rowOff>196524</xdr:rowOff>
    </xdr:from>
    <xdr:to>
      <xdr:col>1</xdr:col>
      <xdr:colOff>6397033</xdr:colOff>
      <xdr:row>63</xdr:row>
      <xdr:rowOff>1101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3EFBED-E2CC-4FC0-9429-7D577CF47B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7919</xdr:colOff>
      <xdr:row>7</xdr:row>
      <xdr:rowOff>124484</xdr:rowOff>
    </xdr:from>
    <xdr:to>
      <xdr:col>1</xdr:col>
      <xdr:colOff>6603839</xdr:colOff>
      <xdr:row>34</xdr:row>
      <xdr:rowOff>380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60B40F-A7D2-4905-914F-7CA27D91D0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6288</xdr:colOff>
      <xdr:row>35</xdr:row>
      <xdr:rowOff>140909</xdr:rowOff>
    </xdr:from>
    <xdr:to>
      <xdr:col>1</xdr:col>
      <xdr:colOff>6622208</xdr:colOff>
      <xdr:row>62</xdr:row>
      <xdr:rowOff>545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3A82F5-852E-4DE0-A66E-28434F3B7E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StabJel/Stabjel_2019/V1/Makro/&#225;br&#225;k/3_&#225;bra_4_&#225;bra_FED_friss&#237;tet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F8374-21A3-4E17-A96B-CC8493C9937F}">
  <dimension ref="A1:C74"/>
  <sheetViews>
    <sheetView showGridLines="0" tabSelected="1" zoomScale="75" zoomScaleNormal="75" workbookViewId="0"/>
  </sheetViews>
  <sheetFormatPr defaultRowHeight="14.4" x14ac:dyDescent="0.3"/>
  <cols>
    <col min="1" max="1" width="17.88671875" customWidth="1"/>
    <col min="2" max="2" width="125.5546875" customWidth="1"/>
    <col min="3" max="3" width="140.109375" bestFit="1" customWidth="1"/>
  </cols>
  <sheetData>
    <row r="1" spans="1:3" ht="15.6" x14ac:dyDescent="0.3">
      <c r="A1" s="1"/>
      <c r="B1" s="414" t="s">
        <v>0</v>
      </c>
      <c r="C1" s="414" t="s">
        <v>1</v>
      </c>
    </row>
    <row r="2" spans="1:3" ht="18" x14ac:dyDescent="0.35">
      <c r="A2" s="1"/>
      <c r="B2" s="2" t="s">
        <v>2</v>
      </c>
      <c r="C2" s="2" t="s">
        <v>3</v>
      </c>
    </row>
    <row r="3" spans="1:3" ht="15.6" x14ac:dyDescent="0.3">
      <c r="A3" s="43" t="s">
        <v>4</v>
      </c>
      <c r="B3" s="4" t="s">
        <v>5</v>
      </c>
      <c r="C3" s="4" t="s">
        <v>6</v>
      </c>
    </row>
    <row r="4" spans="1:3" ht="15.6" x14ac:dyDescent="0.3">
      <c r="A4" s="43" t="s">
        <v>7</v>
      </c>
      <c r="B4" s="4" t="s">
        <v>8</v>
      </c>
      <c r="C4" s="4" t="s">
        <v>9</v>
      </c>
    </row>
    <row r="5" spans="1:3" ht="15.6" x14ac:dyDescent="0.3">
      <c r="A5" s="43" t="s">
        <v>10</v>
      </c>
      <c r="B5" s="4" t="s">
        <v>11</v>
      </c>
      <c r="C5" s="4" t="s">
        <v>12</v>
      </c>
    </row>
    <row r="6" spans="1:3" ht="18" x14ac:dyDescent="0.35">
      <c r="A6" s="3"/>
      <c r="B6" s="2" t="s">
        <v>13</v>
      </c>
      <c r="C6" s="2" t="s">
        <v>14</v>
      </c>
    </row>
    <row r="7" spans="1:3" ht="15.6" x14ac:dyDescent="0.3">
      <c r="A7" s="43" t="s">
        <v>15</v>
      </c>
      <c r="B7" s="4" t="s">
        <v>738</v>
      </c>
      <c r="C7" s="4" t="s">
        <v>693</v>
      </c>
    </row>
    <row r="8" spans="1:3" ht="15.6" x14ac:dyDescent="0.3">
      <c r="A8" s="43" t="s">
        <v>16</v>
      </c>
      <c r="B8" s="4" t="s">
        <v>17</v>
      </c>
      <c r="C8" s="4" t="s">
        <v>18</v>
      </c>
    </row>
    <row r="9" spans="1:3" ht="15.6" x14ac:dyDescent="0.3">
      <c r="A9" s="43" t="s">
        <v>19</v>
      </c>
      <c r="B9" s="4" t="s">
        <v>20</v>
      </c>
      <c r="C9" s="4" t="s">
        <v>594</v>
      </c>
    </row>
    <row r="10" spans="1:3" ht="15.6" x14ac:dyDescent="0.3">
      <c r="A10" s="43" t="s">
        <v>21</v>
      </c>
      <c r="B10" s="4" t="s">
        <v>22</v>
      </c>
      <c r="C10" s="4" t="s">
        <v>694</v>
      </c>
    </row>
    <row r="11" spans="1:3" ht="18" x14ac:dyDescent="0.35">
      <c r="A11" s="3"/>
      <c r="B11" s="2" t="s">
        <v>23</v>
      </c>
      <c r="C11" s="2" t="s">
        <v>24</v>
      </c>
    </row>
    <row r="12" spans="1:3" ht="15.75" customHeight="1" x14ac:dyDescent="0.3">
      <c r="A12" s="43" t="s">
        <v>25</v>
      </c>
      <c r="B12" s="4" t="s">
        <v>26</v>
      </c>
      <c r="C12" s="4" t="s">
        <v>27</v>
      </c>
    </row>
    <row r="13" spans="1:3" ht="15.6" x14ac:dyDescent="0.3">
      <c r="A13" s="43" t="s">
        <v>28</v>
      </c>
      <c r="B13" s="4" t="s">
        <v>29</v>
      </c>
      <c r="C13" s="4" t="s">
        <v>30</v>
      </c>
    </row>
    <row r="14" spans="1:3" ht="15.6" x14ac:dyDescent="0.3">
      <c r="A14" s="43" t="s">
        <v>31</v>
      </c>
      <c r="B14" s="4" t="s">
        <v>32</v>
      </c>
      <c r="C14" s="4" t="s">
        <v>692</v>
      </c>
    </row>
    <row r="15" spans="1:3" ht="15.6" x14ac:dyDescent="0.3">
      <c r="A15" s="43" t="s">
        <v>33</v>
      </c>
      <c r="B15" s="4" t="s">
        <v>34</v>
      </c>
      <c r="C15" s="4" t="s">
        <v>35</v>
      </c>
    </row>
    <row r="16" spans="1:3" ht="15.6" x14ac:dyDescent="0.3">
      <c r="A16" s="43" t="s">
        <v>36</v>
      </c>
      <c r="B16" s="4" t="s">
        <v>37</v>
      </c>
      <c r="C16" s="4" t="s">
        <v>38</v>
      </c>
    </row>
    <row r="17" spans="1:3" ht="15.6" x14ac:dyDescent="0.3">
      <c r="A17" s="334" t="s">
        <v>727</v>
      </c>
      <c r="B17" s="335" t="s">
        <v>728</v>
      </c>
      <c r="C17" s="335" t="s">
        <v>729</v>
      </c>
    </row>
    <row r="18" spans="1:3" ht="18" x14ac:dyDescent="0.35">
      <c r="A18" s="3"/>
      <c r="B18" s="2" t="s">
        <v>39</v>
      </c>
      <c r="C18" s="2" t="s">
        <v>40</v>
      </c>
    </row>
    <row r="19" spans="1:3" ht="15.6" x14ac:dyDescent="0.3">
      <c r="A19" s="43" t="s">
        <v>42</v>
      </c>
      <c r="B19" s="335" t="s">
        <v>41</v>
      </c>
      <c r="C19" s="335" t="s">
        <v>598</v>
      </c>
    </row>
    <row r="20" spans="1:3" ht="15.6" x14ac:dyDescent="0.3">
      <c r="A20" s="43" t="s">
        <v>45</v>
      </c>
      <c r="B20" s="262" t="s">
        <v>43</v>
      </c>
      <c r="C20" s="262" t="s">
        <v>44</v>
      </c>
    </row>
    <row r="21" spans="1:3" ht="15.6" x14ac:dyDescent="0.3">
      <c r="A21" s="43" t="s">
        <v>46</v>
      </c>
      <c r="B21" s="335" t="s">
        <v>592</v>
      </c>
      <c r="C21" s="335" t="s">
        <v>623</v>
      </c>
    </row>
    <row r="22" spans="1:3" ht="15.6" x14ac:dyDescent="0.3">
      <c r="A22" s="43" t="s">
        <v>49</v>
      </c>
      <c r="B22" s="335" t="s">
        <v>47</v>
      </c>
      <c r="C22" s="335" t="s">
        <v>48</v>
      </c>
    </row>
    <row r="23" spans="1:3" ht="15.6" x14ac:dyDescent="0.3">
      <c r="A23" s="43" t="s">
        <v>50</v>
      </c>
      <c r="B23" s="5" t="s">
        <v>237</v>
      </c>
      <c r="C23" s="5" t="s">
        <v>238</v>
      </c>
    </row>
    <row r="24" spans="1:3" ht="15.6" x14ac:dyDescent="0.3">
      <c r="A24" s="43" t="s">
        <v>53</v>
      </c>
      <c r="B24" s="5" t="s">
        <v>239</v>
      </c>
      <c r="C24" s="5" t="s">
        <v>240</v>
      </c>
    </row>
    <row r="25" spans="1:3" ht="18" x14ac:dyDescent="0.35">
      <c r="A25" s="3"/>
      <c r="B25" s="2" t="s">
        <v>51</v>
      </c>
      <c r="C25" s="2" t="s">
        <v>52</v>
      </c>
    </row>
    <row r="26" spans="1:3" ht="15.6" x14ac:dyDescent="0.3">
      <c r="A26" s="43" t="s">
        <v>54</v>
      </c>
      <c r="B26" s="5" t="s">
        <v>241</v>
      </c>
      <c r="C26" s="5" t="s">
        <v>690</v>
      </c>
    </row>
    <row r="27" spans="1:3" ht="15.6" x14ac:dyDescent="0.3">
      <c r="A27" s="43" t="s">
        <v>55</v>
      </c>
      <c r="B27" s="5" t="s">
        <v>242</v>
      </c>
      <c r="C27" s="5" t="s">
        <v>691</v>
      </c>
    </row>
    <row r="28" spans="1:3" ht="15.6" x14ac:dyDescent="0.3">
      <c r="A28" s="43" t="s">
        <v>58</v>
      </c>
      <c r="B28" s="5" t="s">
        <v>243</v>
      </c>
      <c r="C28" s="5" t="s">
        <v>244</v>
      </c>
    </row>
    <row r="29" spans="1:3" ht="18" x14ac:dyDescent="0.35">
      <c r="A29" s="3"/>
      <c r="B29" s="2" t="s">
        <v>56</v>
      </c>
      <c r="C29" s="2" t="s">
        <v>57</v>
      </c>
    </row>
    <row r="30" spans="1:3" ht="15.6" x14ac:dyDescent="0.3">
      <c r="A30" s="373" t="s">
        <v>59</v>
      </c>
      <c r="B30" s="5" t="s">
        <v>245</v>
      </c>
      <c r="C30" s="5" t="s">
        <v>246</v>
      </c>
    </row>
    <row r="31" spans="1:3" ht="15.6" x14ac:dyDescent="0.3">
      <c r="A31" s="43" t="s">
        <v>60</v>
      </c>
      <c r="B31" s="5" t="s">
        <v>247</v>
      </c>
      <c r="C31" s="5" t="s">
        <v>248</v>
      </c>
    </row>
    <row r="32" spans="1:3" ht="15.6" x14ac:dyDescent="0.3">
      <c r="A32" s="43" t="s">
        <v>61</v>
      </c>
      <c r="B32" s="5" t="s">
        <v>249</v>
      </c>
      <c r="C32" s="5" t="s">
        <v>858</v>
      </c>
    </row>
    <row r="33" spans="1:3" ht="15.6" x14ac:dyDescent="0.3">
      <c r="A33" s="373" t="s">
        <v>62</v>
      </c>
      <c r="B33" s="5" t="s">
        <v>250</v>
      </c>
      <c r="C33" s="5" t="s">
        <v>251</v>
      </c>
    </row>
    <row r="34" spans="1:3" ht="15.6" x14ac:dyDescent="0.3">
      <c r="A34" s="43" t="s">
        <v>63</v>
      </c>
      <c r="B34" s="262" t="s">
        <v>717</v>
      </c>
      <c r="C34" s="262" t="s">
        <v>716</v>
      </c>
    </row>
    <row r="35" spans="1:3" ht="15.6" x14ac:dyDescent="0.3">
      <c r="A35" s="264" t="s">
        <v>64</v>
      </c>
      <c r="B35" s="5" t="s">
        <v>252</v>
      </c>
      <c r="C35" s="5" t="s">
        <v>253</v>
      </c>
    </row>
    <row r="36" spans="1:3" ht="15.6" x14ac:dyDescent="0.3">
      <c r="A36" s="264" t="s">
        <v>65</v>
      </c>
      <c r="B36" s="5" t="s">
        <v>254</v>
      </c>
      <c r="C36" s="5" t="s">
        <v>255</v>
      </c>
    </row>
    <row r="37" spans="1:3" ht="15.6" x14ac:dyDescent="0.3">
      <c r="A37" s="264" t="s">
        <v>66</v>
      </c>
      <c r="B37" s="5" t="s">
        <v>256</v>
      </c>
      <c r="C37" s="5" t="s">
        <v>257</v>
      </c>
    </row>
    <row r="38" spans="1:3" ht="15.6" x14ac:dyDescent="0.3">
      <c r="A38" s="264" t="s">
        <v>67</v>
      </c>
      <c r="B38" s="5" t="s">
        <v>258</v>
      </c>
      <c r="C38" s="5" t="s">
        <v>259</v>
      </c>
    </row>
    <row r="39" spans="1:3" ht="15.6" x14ac:dyDescent="0.3">
      <c r="A39" s="264" t="s">
        <v>68</v>
      </c>
      <c r="B39" s="5" t="s">
        <v>260</v>
      </c>
      <c r="C39" s="5" t="s">
        <v>261</v>
      </c>
    </row>
    <row r="40" spans="1:3" ht="15.6" x14ac:dyDescent="0.3">
      <c r="A40" s="264" t="s">
        <v>69</v>
      </c>
      <c r="B40" s="5" t="s">
        <v>262</v>
      </c>
      <c r="C40" s="5" t="s">
        <v>263</v>
      </c>
    </row>
    <row r="41" spans="1:3" ht="15.6" x14ac:dyDescent="0.3">
      <c r="A41" s="264" t="s">
        <v>70</v>
      </c>
      <c r="B41" s="5" t="s">
        <v>264</v>
      </c>
      <c r="C41" s="5" t="s">
        <v>604</v>
      </c>
    </row>
    <row r="42" spans="1:3" ht="15.6" x14ac:dyDescent="0.3">
      <c r="A42" s="264" t="s">
        <v>71</v>
      </c>
      <c r="B42" s="5" t="s">
        <v>265</v>
      </c>
      <c r="C42" s="5" t="s">
        <v>266</v>
      </c>
    </row>
    <row r="43" spans="1:3" ht="15.6" x14ac:dyDescent="0.3">
      <c r="A43" s="264" t="s">
        <v>72</v>
      </c>
      <c r="B43" s="262" t="s">
        <v>725</v>
      </c>
      <c r="C43" s="262" t="s">
        <v>724</v>
      </c>
    </row>
    <row r="44" spans="1:3" ht="15.6" x14ac:dyDescent="0.3">
      <c r="A44" s="264" t="s">
        <v>73</v>
      </c>
      <c r="B44" s="5" t="s">
        <v>610</v>
      </c>
      <c r="C44" s="5" t="s">
        <v>611</v>
      </c>
    </row>
    <row r="45" spans="1:3" ht="15.6" x14ac:dyDescent="0.3">
      <c r="A45" s="265" t="s">
        <v>74</v>
      </c>
      <c r="B45" s="262" t="s">
        <v>624</v>
      </c>
      <c r="C45" s="262" t="s">
        <v>605</v>
      </c>
    </row>
    <row r="46" spans="1:3" ht="15.6" x14ac:dyDescent="0.3">
      <c r="A46" s="265" t="s">
        <v>75</v>
      </c>
      <c r="B46" s="5" t="s">
        <v>267</v>
      </c>
      <c r="C46" s="5" t="s">
        <v>268</v>
      </c>
    </row>
    <row r="47" spans="1:3" ht="15.6" x14ac:dyDescent="0.3">
      <c r="A47" s="265" t="s">
        <v>76</v>
      </c>
      <c r="B47" s="5" t="s">
        <v>269</v>
      </c>
      <c r="C47" s="5" t="s">
        <v>270</v>
      </c>
    </row>
    <row r="48" spans="1:3" ht="15.6" x14ac:dyDescent="0.3">
      <c r="A48" s="265" t="s">
        <v>77</v>
      </c>
      <c r="B48" s="5" t="s">
        <v>271</v>
      </c>
      <c r="C48" s="5" t="s">
        <v>272</v>
      </c>
    </row>
    <row r="49" spans="1:3" ht="15.6" x14ac:dyDescent="0.3">
      <c r="A49" s="265" t="s">
        <v>78</v>
      </c>
      <c r="B49" s="5" t="s">
        <v>936</v>
      </c>
      <c r="C49" s="5" t="s">
        <v>937</v>
      </c>
    </row>
    <row r="50" spans="1:3" ht="15.6" x14ac:dyDescent="0.3">
      <c r="A50" s="265" t="s">
        <v>79</v>
      </c>
      <c r="B50" s="5" t="s">
        <v>938</v>
      </c>
      <c r="C50" s="5" t="s">
        <v>939</v>
      </c>
    </row>
    <row r="51" spans="1:3" ht="15.6" x14ac:dyDescent="0.3">
      <c r="A51" s="265" t="s">
        <v>80</v>
      </c>
      <c r="B51" s="5" t="s">
        <v>940</v>
      </c>
      <c r="C51" s="5" t="s">
        <v>941</v>
      </c>
    </row>
    <row r="52" spans="1:3" ht="15.6" x14ac:dyDescent="0.3">
      <c r="A52" s="265" t="s">
        <v>81</v>
      </c>
      <c r="B52" s="5" t="s">
        <v>273</v>
      </c>
      <c r="C52" s="5" t="s">
        <v>274</v>
      </c>
    </row>
    <row r="53" spans="1:3" ht="15.6" x14ac:dyDescent="0.3">
      <c r="A53" s="265" t="s">
        <v>82</v>
      </c>
      <c r="B53" s="5" t="s">
        <v>275</v>
      </c>
      <c r="C53" s="5" t="s">
        <v>276</v>
      </c>
    </row>
    <row r="54" spans="1:3" ht="15.6" x14ac:dyDescent="0.3">
      <c r="A54" s="305" t="s">
        <v>83</v>
      </c>
      <c r="B54" s="5" t="s">
        <v>277</v>
      </c>
      <c r="C54" s="5" t="s">
        <v>278</v>
      </c>
    </row>
    <row r="55" spans="1:3" ht="15.6" x14ac:dyDescent="0.3">
      <c r="A55" s="265" t="s">
        <v>84</v>
      </c>
      <c r="B55" s="5" t="s">
        <v>279</v>
      </c>
      <c r="C55" s="5" t="s">
        <v>280</v>
      </c>
    </row>
    <row r="56" spans="1:3" ht="15.6" x14ac:dyDescent="0.3">
      <c r="A56" s="265" t="s">
        <v>85</v>
      </c>
      <c r="B56" s="5" t="s">
        <v>281</v>
      </c>
      <c r="C56" s="5" t="s">
        <v>282</v>
      </c>
    </row>
    <row r="57" spans="1:3" ht="15.6" x14ac:dyDescent="0.3">
      <c r="A57" s="265" t="s">
        <v>86</v>
      </c>
      <c r="B57" s="5" t="s">
        <v>283</v>
      </c>
      <c r="C57" s="5" t="s">
        <v>625</v>
      </c>
    </row>
    <row r="58" spans="1:3" ht="15.6" x14ac:dyDescent="0.3">
      <c r="A58" s="265" t="s">
        <v>87</v>
      </c>
      <c r="B58" s="5" t="s">
        <v>284</v>
      </c>
      <c r="C58" s="5" t="s">
        <v>285</v>
      </c>
    </row>
    <row r="59" spans="1:3" ht="18" x14ac:dyDescent="0.35">
      <c r="B59" s="2" t="s">
        <v>89</v>
      </c>
      <c r="C59" s="2" t="s">
        <v>90</v>
      </c>
    </row>
    <row r="60" spans="1:3" ht="15.6" x14ac:dyDescent="0.3">
      <c r="A60" s="265" t="s">
        <v>88</v>
      </c>
      <c r="B60" s="5" t="s">
        <v>286</v>
      </c>
      <c r="C60" s="5" t="s">
        <v>287</v>
      </c>
    </row>
    <row r="61" spans="1:3" ht="15.6" x14ac:dyDescent="0.3">
      <c r="A61" s="265" t="s">
        <v>91</v>
      </c>
      <c r="B61" s="5" t="s">
        <v>288</v>
      </c>
      <c r="C61" s="5" t="s">
        <v>627</v>
      </c>
    </row>
    <row r="62" spans="1:3" ht="15.6" x14ac:dyDescent="0.3">
      <c r="A62" s="266" t="s">
        <v>92</v>
      </c>
      <c r="B62" s="5" t="s">
        <v>289</v>
      </c>
      <c r="C62" s="5" t="s">
        <v>626</v>
      </c>
    </row>
    <row r="63" spans="1:3" ht="15.6" x14ac:dyDescent="0.3">
      <c r="A63" s="266" t="s">
        <v>93</v>
      </c>
      <c r="B63" s="5" t="s">
        <v>628</v>
      </c>
      <c r="C63" s="5" t="s">
        <v>629</v>
      </c>
    </row>
    <row r="64" spans="1:3" ht="15.6" x14ac:dyDescent="0.3">
      <c r="A64" s="266" t="s">
        <v>94</v>
      </c>
      <c r="B64" s="5" t="s">
        <v>290</v>
      </c>
      <c r="C64" s="5" t="s">
        <v>291</v>
      </c>
    </row>
    <row r="65" spans="1:3" ht="15.6" x14ac:dyDescent="0.3">
      <c r="A65" s="266" t="s">
        <v>95</v>
      </c>
      <c r="B65" s="5" t="s">
        <v>292</v>
      </c>
      <c r="C65" s="5" t="s">
        <v>630</v>
      </c>
    </row>
    <row r="66" spans="1:3" ht="15.6" x14ac:dyDescent="0.3">
      <c r="A66" s="266" t="s">
        <v>96</v>
      </c>
      <c r="B66" s="5" t="s">
        <v>293</v>
      </c>
      <c r="C66" s="5" t="s">
        <v>745</v>
      </c>
    </row>
    <row r="67" spans="1:3" x14ac:dyDescent="0.3">
      <c r="A67" s="266"/>
    </row>
    <row r="68" spans="1:3" x14ac:dyDescent="0.3">
      <c r="A68" s="266"/>
    </row>
    <row r="69" spans="1:3" x14ac:dyDescent="0.3">
      <c r="A69" s="266"/>
    </row>
    <row r="70" spans="1:3" ht="15.6" x14ac:dyDescent="0.3">
      <c r="A70" s="266"/>
      <c r="B70" s="7"/>
      <c r="C70" s="7"/>
    </row>
    <row r="71" spans="1:3" ht="15.6" x14ac:dyDescent="0.3">
      <c r="A71" s="266"/>
      <c r="B71" s="6"/>
      <c r="C71" s="6"/>
    </row>
    <row r="72" spans="1:3" ht="15.6" x14ac:dyDescent="0.3">
      <c r="A72" s="1"/>
      <c r="B72" s="6"/>
      <c r="C72" s="6"/>
    </row>
    <row r="73" spans="1:3" ht="15.6" x14ac:dyDescent="0.3">
      <c r="A73" s="1"/>
      <c r="B73" s="6"/>
      <c r="C73" s="6"/>
    </row>
    <row r="74" spans="1:3" ht="15.6" x14ac:dyDescent="0.3">
      <c r="A74" s="1"/>
      <c r="B74" s="6"/>
      <c r="C74" s="6"/>
    </row>
  </sheetData>
  <hyperlinks>
    <hyperlink ref="A3" location="'M1. ábra_chart'!A1" display="M1. ábra_chart" xr:uid="{D240174C-8BA1-4A65-A7DB-584851A8FCDE}"/>
    <hyperlink ref="A4" location="'M2. ábra_chart'!A1" display="M2. ábra_chart" xr:uid="{DB5EA69C-E2A7-4363-8D65-4A250777E428}"/>
    <hyperlink ref="A5" location="'M3. ábra_chart'!A1" display="M3. ábra_chart" xr:uid="{8CF2D4FA-4C03-40B3-AE0B-5E18BB6FC13D}"/>
    <hyperlink ref="A7" location="'M4. ábra_chart'!A1" display="M4. ábra_chart" xr:uid="{CA606F9C-6BBD-4CE3-8519-9D175F90F09B}"/>
    <hyperlink ref="A8" location="'M5. ábra_chart'!A1" display="M5. ábra_chart" xr:uid="{FEFE7A79-73D5-4299-85C9-2FB207735991}"/>
    <hyperlink ref="A9" location="'M6. ábra_chart'!A1" display="M6. ábra_chart" xr:uid="{F688C13B-AF07-42F6-80D3-B6ED4C71A948}"/>
    <hyperlink ref="A10" location="'M7. ábra_chart'!A1" display="M7. ábra_chart" xr:uid="{9C378B35-59D6-4B25-9B90-5551F935E1CA}"/>
    <hyperlink ref="A12" location="'M8. ábra_chart'!A1" display="M8. ábra_chart" xr:uid="{057DD51A-8393-42FD-A1BE-D7EB8F29844D}"/>
    <hyperlink ref="A13" location="'M9. ábra_chart'!A1" display="M9. ábra_chart" xr:uid="{1886BBFE-AAC5-4676-ADB4-4F2127B9F187}"/>
    <hyperlink ref="A14" location="'M10. ábra_chart'!A1" display="M10. ábra_chart" xr:uid="{4483A648-69B2-475A-AC0B-CB2CE7E40A73}"/>
    <hyperlink ref="A15" location="'M11. ábra_chart'!A1" display="M11. ábra_chart" xr:uid="{B1C659D8-1EC8-4B7A-BF36-D6F64A9807B8}"/>
    <hyperlink ref="A16" location="'M12. ábra_chart'!A1" display="M12. ábra_chart" xr:uid="{548B8C26-E793-46ED-BFC5-A9ADB4761B28}"/>
    <hyperlink ref="A20" location="'M15. ábra_chart'!A1" display="M15. ábra_chart" xr:uid="{A5139F7E-01D0-4577-9852-D4FF46335E64}"/>
    <hyperlink ref="A21" location="'M16. ábra_chart'!A1" display="M16. ábra_chart" xr:uid="{79C985E2-8251-46E5-8F22-0534EE144FE5}"/>
    <hyperlink ref="A22" location="'M17. ábra_chart'!A1" display="M17. ábra_chart" xr:uid="{83E25B7A-B692-4940-9AC1-5A1246D97FF8}"/>
    <hyperlink ref="A23" location="'M18. ábra_chart'!A1" display="M18. ábra_chart" xr:uid="{976FE591-A113-44C5-8289-1E3C7D018085}"/>
    <hyperlink ref="A24" location="'M19. ábra_chart'!A1" display="M19. ábra_chart" xr:uid="{C869F197-3071-4EA2-8975-5B22BA088A3B}"/>
    <hyperlink ref="A26" location="'M20. ábra_chart'!A1" display="M20. ábra_chart" xr:uid="{F297A808-0BF1-4172-A1D2-AF73641E64EB}"/>
    <hyperlink ref="A27" location="'M21. ábra_chart'!A1" display="M21. ábra_chart" xr:uid="{BE40DB65-6EC7-4518-8BD8-FEBBCCE1C80D}"/>
    <hyperlink ref="A28" location="'M22. ábra_chart'!A1" display="M22. ábra_chart" xr:uid="{9B1EFD41-DD61-4677-A5A5-5EB790E0FE7B}"/>
    <hyperlink ref="A30" location="'M23. ábra_chart'!A1" display="M23. ábra_chart" xr:uid="{CECFAF17-440F-4009-9D7B-B21F3558397D}"/>
    <hyperlink ref="A31" location="'M24. ábra_chart'!A1" display="M24. ábra_chart" xr:uid="{39C4D5CB-8BE8-48C7-9229-23B2FC2E985C}"/>
    <hyperlink ref="A32" location="'M25. ábra_chart'!A1" display="M25. ábra_chart" xr:uid="{62D07324-7EF3-43EF-930B-B22F86A60F65}"/>
    <hyperlink ref="A33" location="'M26. ábra_chart'!A1" display="M26. ábra_chart" xr:uid="{45F62628-80E6-4104-B294-4B0DBEA0AAA7}"/>
    <hyperlink ref="A35" location="'M28. ábra_chart'!A1" display="M28. ábra_chart" xr:uid="{2A0A5AB4-B7EF-42DF-9427-BC3FB2518335}"/>
    <hyperlink ref="A36" location="'M29. ábra_chart'!A1" display="M29. ábra_chart" xr:uid="{8C153AB9-A124-4506-9CB9-575F1574E73F}"/>
    <hyperlink ref="A37" location="'M30. ábra_chart'!A1" display="M30. ábra_chart" xr:uid="{07816AB2-796A-4A2A-BD59-9E7ED332BEC1}"/>
    <hyperlink ref="A38" location="'M31. ábra_chart'!A1" display="M31. ábra_chart" xr:uid="{10D003BE-59A6-4A20-BD07-9FEE41FD17E2}"/>
    <hyperlink ref="A39" location="'M32. ábra_chart'!A1" display="M32. ábra_chart" xr:uid="{227D2F7A-6AE4-4753-9167-EAE224AE7643}"/>
    <hyperlink ref="A40" location="'M33. ábra_chart'!A1" display="M33. ábra_chart" xr:uid="{A58ED57B-A6B4-4DEE-BA15-E00F012BF1DE}"/>
    <hyperlink ref="A41" location="'M34. ábra_chart'!A1" display="M34. ábra_chart" xr:uid="{38866D0E-7543-40EE-A168-D7CF8D142271}"/>
    <hyperlink ref="A42" location="'M35. ábra_chart'!A1" display="M35. ábra_chart" xr:uid="{5448371D-1885-4A53-93CB-DC267D26E177}"/>
    <hyperlink ref="A43" location="'M36. ábra_chart'!A1" display="M36. ábra_chart" xr:uid="{B3A448E2-6EF0-40D1-AE40-50EC30862914}"/>
    <hyperlink ref="A45" location="'M38. ábra_chart'!A1" display="M38. ábra_chart" xr:uid="{B368036E-A14D-44CC-818C-1FF1A71469B2}"/>
    <hyperlink ref="A46" location="'M39. ábra_chart'!A1" display="M39. ábra_chart" xr:uid="{8441BC3F-325E-4B03-B2FF-9B571D518DA9}"/>
    <hyperlink ref="A47" location="'M40. ábra_chart'!A1" display="M40. ábra_chart" xr:uid="{6F5C566A-FE86-48C0-920B-8A98219EF546}"/>
    <hyperlink ref="A48" location="'M41. ábra_chart'!A1" display="M41. ábra_chart" xr:uid="{560D2BFB-4743-494C-B6F7-AAE329A853EE}"/>
    <hyperlink ref="A49" location="'M42. ábra_chart'!A1" display="M42. ábra_chart" xr:uid="{05898AB7-A207-480B-8E9C-C9BB04CBBFE3}"/>
    <hyperlink ref="A50" location="'M43. ábra_chart'!A1" display="M43. ábra_chart" xr:uid="{D0C2F38F-9C7B-4B11-A1CA-752678A14914}"/>
    <hyperlink ref="A51" location="'M44. ábra_chart'!A1" display="M44. ábra_chart" xr:uid="{ADD2DB46-317D-4852-99D1-2A37552239D7}"/>
    <hyperlink ref="A52" location="'M45. ábra_chart'!A1" display="M45. ábra_chart" xr:uid="{9C21E092-35A1-4881-BA64-BA392D979788}"/>
    <hyperlink ref="A53" location="'M46. ábra_chart'!A1" display="M46. ábra_chart" xr:uid="{B163F2FB-A0A3-439D-89A3-4981065B1BC2}"/>
    <hyperlink ref="A55" location="'M48. ábra_chart'!A1" display="M48. ábra_chart" xr:uid="{888F786A-3105-460E-B2A0-A29BA5C32E98}"/>
    <hyperlink ref="A56" location="'M49. ábra_chart'!A1" display="M49. ábra_chart" xr:uid="{546D82F9-9604-407C-A419-87CD565D0D15}"/>
    <hyperlink ref="A57" location="'M50. ábra_chart'!A1" display="M50. ábra_chart" xr:uid="{EB843C93-83FA-40CE-B056-DBBB0E7FC759}"/>
    <hyperlink ref="A58" location="'M51. ábra_chart'!A1" display="M51. ábra_chart" xr:uid="{4C4FC47F-9167-4BFE-B56F-C4C86374EB7E}"/>
    <hyperlink ref="A60" location="'M52. ábra_chart'!A1" display="M52. ábra_chart" xr:uid="{CFB3C580-35C4-4924-B8A5-ED9B1A445C7C}"/>
    <hyperlink ref="A61" location="'M53. ábra_chart'!A1" display="M53. ábra_chart" xr:uid="{FF033294-B012-4D5D-997B-CA73EF372711}"/>
    <hyperlink ref="A62" location="'M54. ábra_chart'!A1" display="M54. ábra_chart" xr:uid="{0952135B-1051-437D-9D37-A4F2CC49884D}"/>
    <hyperlink ref="A63" location="'M55. ábra_chart'!A1" display="M55. ábra_chart" xr:uid="{03FFEAFC-F387-47ED-88E0-33E4BF834BD9}"/>
    <hyperlink ref="A64" location="'M56. ábra_chart'!A1" display="M56. ábra_chart" xr:uid="{06AAA53F-C565-46BB-8699-CA97543339E0}"/>
    <hyperlink ref="A65" location="'M57. ábra_chart'!A1" display="M57. ábra_chart" xr:uid="{C09D6F4E-6D0C-4F6B-9D4A-2A95CE81CFC2}"/>
    <hyperlink ref="A66" location="'M58. ábra_chart'!A1" display="M58. ábra_chart" xr:uid="{41CC3ED0-A7A8-4D0B-89E0-A07F3B2DF26B}"/>
    <hyperlink ref="A54" location="'M47. ábra_chart'!A1" display="M47. ábra_chart" xr:uid="{F4A832A6-5574-4433-B574-2D84083FC5E7}"/>
    <hyperlink ref="A19" location="'M14. ábra_chart'!A1" display="M14. ábra_chart" xr:uid="{ACE40964-3453-48EB-B946-15A5EEBACC2E}"/>
    <hyperlink ref="A34" location="'M27. ábra_chart'!A1" display="M27. ábra_chart" xr:uid="{FFC59A2B-F4F9-479C-B3A8-D5649D9BB4D7}"/>
    <hyperlink ref="A44" location="'M37. ábra_chart'!A1" display="M37. ábra_chart" xr:uid="{A56B7E0E-E1CC-4E46-A64B-3BF65313800F}"/>
    <hyperlink ref="A17" location="'M13. ábra_chart'!A1" display="M13. ábra chart" xr:uid="{BF5AAB85-B257-4DBF-9B5F-EA239920942E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9FC78-8B59-4D2A-9BB6-817A7F6025E8}">
  <dimension ref="A1:F91"/>
  <sheetViews>
    <sheetView showGridLines="0" zoomScale="75" zoomScaleNormal="75" workbookViewId="0"/>
  </sheetViews>
  <sheetFormatPr defaultRowHeight="14.4" x14ac:dyDescent="0.3"/>
  <cols>
    <col min="1" max="1" width="13" customWidth="1"/>
    <col min="2" max="2" width="103.109375" bestFit="1" customWidth="1"/>
    <col min="5" max="5" width="28.109375" customWidth="1"/>
    <col min="6" max="6" width="38.5546875" customWidth="1"/>
  </cols>
  <sheetData>
    <row r="1" spans="1:6" ht="15.6" x14ac:dyDescent="0.3">
      <c r="A1" s="31" t="s">
        <v>97</v>
      </c>
      <c r="B1" s="32" t="s">
        <v>29</v>
      </c>
      <c r="C1" s="259" t="s">
        <v>622</v>
      </c>
      <c r="D1" s="259"/>
      <c r="E1" s="259"/>
    </row>
    <row r="2" spans="1:6" ht="15.6" x14ac:dyDescent="0.3">
      <c r="A2" s="31" t="s">
        <v>98</v>
      </c>
      <c r="B2" s="32" t="s">
        <v>30</v>
      </c>
    </row>
    <row r="3" spans="1:6" ht="15.6" x14ac:dyDescent="0.3">
      <c r="A3" s="31" t="s">
        <v>114</v>
      </c>
      <c r="B3" s="31" t="s">
        <v>195</v>
      </c>
    </row>
    <row r="4" spans="1:6" ht="15.6" x14ac:dyDescent="0.3">
      <c r="A4" s="31" t="s">
        <v>116</v>
      </c>
      <c r="B4" s="31" t="s">
        <v>595</v>
      </c>
    </row>
    <row r="5" spans="1:6" ht="15.6" x14ac:dyDescent="0.3">
      <c r="A5" s="13" t="s">
        <v>101</v>
      </c>
    </row>
    <row r="6" spans="1:6" ht="15.6" x14ac:dyDescent="0.3">
      <c r="A6" s="13" t="s">
        <v>103</v>
      </c>
    </row>
    <row r="8" spans="1:6" ht="15.6" x14ac:dyDescent="0.3">
      <c r="C8" s="37"/>
      <c r="D8" s="37"/>
      <c r="E8" s="38" t="s">
        <v>222</v>
      </c>
      <c r="F8" s="38" t="s">
        <v>695</v>
      </c>
    </row>
    <row r="9" spans="1:6" ht="15.6" x14ac:dyDescent="0.3">
      <c r="C9" s="37"/>
      <c r="D9" s="37"/>
      <c r="E9" s="38" t="s">
        <v>224</v>
      </c>
      <c r="F9" s="39" t="s">
        <v>223</v>
      </c>
    </row>
    <row r="10" spans="1:6" ht="15.6" x14ac:dyDescent="0.3">
      <c r="C10" s="6" t="s">
        <v>369</v>
      </c>
      <c r="D10" s="6" t="s">
        <v>216</v>
      </c>
      <c r="E10" s="40">
        <v>13.3066279956481</v>
      </c>
      <c r="F10" s="40">
        <v>51.717123472449416</v>
      </c>
    </row>
    <row r="11" spans="1:6" ht="15.6" x14ac:dyDescent="0.3">
      <c r="C11" s="6" t="s">
        <v>385</v>
      </c>
      <c r="D11" s="6" t="s">
        <v>217</v>
      </c>
      <c r="E11" s="40">
        <v>12.136797937087323</v>
      </c>
      <c r="F11" s="40">
        <v>51.785559316627719</v>
      </c>
    </row>
    <row r="12" spans="1:6" ht="15.6" x14ac:dyDescent="0.3">
      <c r="C12" s="6" t="s">
        <v>134</v>
      </c>
      <c r="D12" s="6" t="s">
        <v>135</v>
      </c>
      <c r="E12" s="40">
        <v>14.052197948627423</v>
      </c>
      <c r="F12" s="40">
        <v>51.789255366988762</v>
      </c>
    </row>
    <row r="13" spans="1:6" ht="15.6" x14ac:dyDescent="0.3">
      <c r="C13" s="6" t="s">
        <v>136</v>
      </c>
      <c r="D13" s="6" t="s">
        <v>137</v>
      </c>
      <c r="E13" s="40">
        <v>13.201525654530883</v>
      </c>
      <c r="F13" s="40">
        <v>51.975794194461059</v>
      </c>
    </row>
    <row r="14" spans="1:6" ht="15.6" x14ac:dyDescent="0.3">
      <c r="C14" s="6" t="s">
        <v>370</v>
      </c>
      <c r="D14" s="6" t="s">
        <v>218</v>
      </c>
      <c r="E14" s="40">
        <v>12.61734059112807</v>
      </c>
      <c r="F14" s="40">
        <v>52.157558732371626</v>
      </c>
    </row>
    <row r="15" spans="1:6" ht="15.6" x14ac:dyDescent="0.3">
      <c r="C15" s="6" t="s">
        <v>386</v>
      </c>
      <c r="D15" s="6" t="s">
        <v>219</v>
      </c>
      <c r="E15" s="40">
        <v>11.383875642739397</v>
      </c>
      <c r="F15" s="40">
        <v>52.649349727713435</v>
      </c>
    </row>
    <row r="16" spans="1:6" ht="15.6" x14ac:dyDescent="0.3">
      <c r="C16" s="6" t="s">
        <v>134</v>
      </c>
      <c r="D16" s="6" t="s">
        <v>135</v>
      </c>
      <c r="E16" s="40">
        <v>9.6542001731475153</v>
      </c>
      <c r="F16" s="40">
        <v>52.795754376253747</v>
      </c>
    </row>
    <row r="17" spans="3:6" ht="15.6" x14ac:dyDescent="0.3">
      <c r="C17" s="6" t="s">
        <v>136</v>
      </c>
      <c r="D17" s="6" t="s">
        <v>137</v>
      </c>
      <c r="E17" s="40">
        <v>5.2234782765071941</v>
      </c>
      <c r="F17" s="40">
        <v>52.879429963452168</v>
      </c>
    </row>
    <row r="18" spans="3:6" ht="15.6" x14ac:dyDescent="0.3">
      <c r="C18" s="26" t="s">
        <v>371</v>
      </c>
      <c r="D18" s="6" t="s">
        <v>133</v>
      </c>
      <c r="E18" s="40">
        <v>1.8453375694942764</v>
      </c>
      <c r="F18" s="40">
        <v>52.735765176136979</v>
      </c>
    </row>
    <row r="19" spans="3:6" ht="15.6" x14ac:dyDescent="0.3">
      <c r="C19" s="26" t="s">
        <v>387</v>
      </c>
      <c r="D19" s="6" t="s">
        <v>166</v>
      </c>
      <c r="E19" s="40">
        <v>-0.21979608371265158</v>
      </c>
      <c r="F19" s="40">
        <v>52.471823610819328</v>
      </c>
    </row>
    <row r="20" spans="3:6" ht="15.6" x14ac:dyDescent="0.3">
      <c r="C20" s="26" t="s">
        <v>134</v>
      </c>
      <c r="D20" s="6" t="s">
        <v>135</v>
      </c>
      <c r="E20" s="40">
        <v>-0.72579690830279731</v>
      </c>
      <c r="F20" s="40">
        <v>52.347879814395625</v>
      </c>
    </row>
    <row r="21" spans="3:6" ht="15.6" x14ac:dyDescent="0.3">
      <c r="C21" s="26" t="s">
        <v>136</v>
      </c>
      <c r="D21" s="6" t="s">
        <v>137</v>
      </c>
      <c r="E21" s="40">
        <v>-3.9593568879422065</v>
      </c>
      <c r="F21" s="40">
        <v>52.411083344767519</v>
      </c>
    </row>
    <row r="22" spans="3:6" ht="15.6" x14ac:dyDescent="0.3">
      <c r="C22" s="26" t="s">
        <v>372</v>
      </c>
      <c r="D22" s="6" t="s">
        <v>138</v>
      </c>
      <c r="E22" s="40">
        <v>9.9434804491197895</v>
      </c>
      <c r="F22" s="40">
        <v>52.423192038444796</v>
      </c>
    </row>
    <row r="23" spans="3:6" ht="15.6" x14ac:dyDescent="0.3">
      <c r="C23" s="26" t="s">
        <v>388</v>
      </c>
      <c r="D23" s="6" t="s">
        <v>167</v>
      </c>
      <c r="E23" s="40">
        <v>4.1125393449708412</v>
      </c>
      <c r="F23" s="40">
        <v>52.379570147624563</v>
      </c>
    </row>
    <row r="24" spans="3:6" ht="15.6" x14ac:dyDescent="0.3">
      <c r="C24" s="26" t="s">
        <v>134</v>
      </c>
      <c r="D24" s="6" t="s">
        <v>135</v>
      </c>
      <c r="E24" s="40">
        <v>3.6327368242801299</v>
      </c>
      <c r="F24" s="40">
        <v>52.618406921659144</v>
      </c>
    </row>
    <row r="25" spans="3:6" ht="15.6" x14ac:dyDescent="0.3">
      <c r="C25" s="26" t="s">
        <v>136</v>
      </c>
      <c r="D25" s="6" t="s">
        <v>137</v>
      </c>
      <c r="E25" s="40">
        <v>3.0946752324872762</v>
      </c>
      <c r="F25" s="40">
        <v>52.57318237572818</v>
      </c>
    </row>
    <row r="26" spans="3:6" ht="15.6" x14ac:dyDescent="0.3">
      <c r="C26" s="26" t="s">
        <v>373</v>
      </c>
      <c r="D26" s="6" t="s">
        <v>139</v>
      </c>
      <c r="E26" s="40">
        <v>3.7217501645764912</v>
      </c>
      <c r="F26" s="40">
        <v>52.7922573129106</v>
      </c>
    </row>
    <row r="27" spans="3:6" ht="15.6" x14ac:dyDescent="0.3">
      <c r="C27" s="26" t="s">
        <v>389</v>
      </c>
      <c r="D27" s="6" t="s">
        <v>168</v>
      </c>
      <c r="E27" s="40">
        <v>3.372070037119812</v>
      </c>
      <c r="F27" s="40">
        <v>52.976515016865676</v>
      </c>
    </row>
    <row r="28" spans="3:6" ht="15.6" x14ac:dyDescent="0.3">
      <c r="C28" s="26" t="s">
        <v>134</v>
      </c>
      <c r="D28" s="6" t="s">
        <v>135</v>
      </c>
      <c r="E28" s="40">
        <v>3.6212831542457877</v>
      </c>
      <c r="F28" s="40">
        <v>52.814386161700604</v>
      </c>
    </row>
    <row r="29" spans="3:6" ht="15.6" x14ac:dyDescent="0.3">
      <c r="C29" s="26" t="s">
        <v>136</v>
      </c>
      <c r="D29" s="6" t="s">
        <v>137</v>
      </c>
      <c r="E29" s="40">
        <v>1.8165433202620704</v>
      </c>
      <c r="F29" s="40">
        <v>53.006144758471279</v>
      </c>
    </row>
    <row r="30" spans="3:6" ht="15.6" x14ac:dyDescent="0.3">
      <c r="C30" s="26" t="s">
        <v>374</v>
      </c>
      <c r="D30" s="6" t="s">
        <v>140</v>
      </c>
      <c r="E30" s="40">
        <v>-5.8872652094252089</v>
      </c>
      <c r="F30" s="40">
        <v>52.947677589549713</v>
      </c>
    </row>
    <row r="31" spans="3:6" ht="15.6" x14ac:dyDescent="0.3">
      <c r="C31" s="26" t="s">
        <v>390</v>
      </c>
      <c r="D31" s="6" t="s">
        <v>169</v>
      </c>
      <c r="E31" s="40">
        <v>-4.5932204724879853</v>
      </c>
      <c r="F31" s="40">
        <v>52.79480342127215</v>
      </c>
    </row>
    <row r="32" spans="3:6" ht="15.6" x14ac:dyDescent="0.3">
      <c r="C32" s="26" t="s">
        <v>134</v>
      </c>
      <c r="D32" s="6" t="s">
        <v>135</v>
      </c>
      <c r="E32" s="40">
        <v>-3.5708439858155288</v>
      </c>
      <c r="F32" s="40">
        <v>52.565557653337727</v>
      </c>
    </row>
    <row r="33" spans="3:6" ht="15.6" x14ac:dyDescent="0.3">
      <c r="C33" s="26" t="s">
        <v>136</v>
      </c>
      <c r="D33" s="6" t="s">
        <v>137</v>
      </c>
      <c r="E33" s="40">
        <v>-4.2837297985374931</v>
      </c>
      <c r="F33" s="40">
        <v>52.228568420171975</v>
      </c>
    </row>
    <row r="34" spans="3:6" ht="15.6" x14ac:dyDescent="0.3">
      <c r="C34" s="26" t="s">
        <v>375</v>
      </c>
      <c r="D34" s="6" t="s">
        <v>141</v>
      </c>
      <c r="E34" s="40">
        <v>-1.0775202533471315</v>
      </c>
      <c r="F34" s="40">
        <v>52.162786419066634</v>
      </c>
    </row>
    <row r="35" spans="3:6" ht="15.6" x14ac:dyDescent="0.3">
      <c r="C35" s="26" t="s">
        <v>391</v>
      </c>
      <c r="D35" s="6" t="s">
        <v>170</v>
      </c>
      <c r="E35" s="40">
        <v>2.0584141721271152</v>
      </c>
      <c r="F35" s="40">
        <v>51.952520839144334</v>
      </c>
    </row>
    <row r="36" spans="3:6" ht="15.6" x14ac:dyDescent="0.3">
      <c r="C36" s="26" t="s">
        <v>134</v>
      </c>
      <c r="D36" s="6" t="s">
        <v>135</v>
      </c>
      <c r="E36" s="40">
        <v>0.54349084133143322</v>
      </c>
      <c r="F36" s="40">
        <v>52.150190972286175</v>
      </c>
    </row>
    <row r="37" spans="3:6" ht="15.6" x14ac:dyDescent="0.3">
      <c r="C37" s="26" t="s">
        <v>136</v>
      </c>
      <c r="D37" s="6" t="s">
        <v>137</v>
      </c>
      <c r="E37" s="40">
        <v>2.1217604412801165</v>
      </c>
      <c r="F37" s="40">
        <v>51.744199979833212</v>
      </c>
    </row>
    <row r="38" spans="3:6" ht="15.6" x14ac:dyDescent="0.3">
      <c r="C38" s="26" t="s">
        <v>376</v>
      </c>
      <c r="D38" s="6" t="s">
        <v>143</v>
      </c>
      <c r="E38" s="40">
        <v>-1.8923618838247762</v>
      </c>
      <c r="F38" s="40">
        <v>51.15090271327341</v>
      </c>
    </row>
    <row r="39" spans="3:6" ht="15.6" x14ac:dyDescent="0.3">
      <c r="C39" s="26" t="s">
        <v>392</v>
      </c>
      <c r="D39" s="6" t="s">
        <v>172</v>
      </c>
      <c r="E39" s="40">
        <v>-0.24721077825398652</v>
      </c>
      <c r="F39" s="40">
        <v>50.934871485424303</v>
      </c>
    </row>
    <row r="40" spans="3:6" ht="15.6" x14ac:dyDescent="0.3">
      <c r="C40" s="26" t="s">
        <v>134</v>
      </c>
      <c r="D40" s="6" t="s">
        <v>135</v>
      </c>
      <c r="E40" s="40">
        <v>-2.972968682823236</v>
      </c>
      <c r="F40" s="40">
        <v>50.387150090305333</v>
      </c>
    </row>
    <row r="41" spans="3:6" ht="15.6" x14ac:dyDescent="0.3">
      <c r="C41" s="26" t="s">
        <v>136</v>
      </c>
      <c r="D41" s="6" t="s">
        <v>137</v>
      </c>
      <c r="E41" s="40">
        <v>-5.5132756605312494</v>
      </c>
      <c r="F41" s="40">
        <v>50.463820230720593</v>
      </c>
    </row>
    <row r="42" spans="3:6" ht="15.6" x14ac:dyDescent="0.3">
      <c r="C42" s="26" t="s">
        <v>377</v>
      </c>
      <c r="D42" s="6" t="s">
        <v>145</v>
      </c>
      <c r="E42" s="40">
        <v>1.8935861976821116</v>
      </c>
      <c r="F42" s="40">
        <v>50.508812076796609</v>
      </c>
    </row>
    <row r="43" spans="3:6" ht="15.6" x14ac:dyDescent="0.3">
      <c r="C43" s="26" t="s">
        <v>393</v>
      </c>
      <c r="D43" s="6" t="s">
        <v>194</v>
      </c>
      <c r="E43" s="40">
        <v>-2.5379628151392239</v>
      </c>
      <c r="F43" s="40">
        <v>50.46784438407164</v>
      </c>
    </row>
    <row r="44" spans="3:6" ht="15.6" x14ac:dyDescent="0.3">
      <c r="C44" s="26" t="s">
        <v>134</v>
      </c>
      <c r="D44" s="6" t="s">
        <v>135</v>
      </c>
      <c r="E44" s="40">
        <v>7.5160452229155794E-2</v>
      </c>
      <c r="F44" s="40">
        <v>50.593067722663413</v>
      </c>
    </row>
    <row r="45" spans="3:6" ht="15.6" x14ac:dyDescent="0.3">
      <c r="C45" s="26" t="s">
        <v>136</v>
      </c>
      <c r="D45" s="6" t="s">
        <v>137</v>
      </c>
      <c r="E45" s="40">
        <v>-3.5054657397882352</v>
      </c>
      <c r="F45" s="40">
        <v>50.647212837112846</v>
      </c>
    </row>
    <row r="46" spans="3:6" ht="15.6" x14ac:dyDescent="0.3">
      <c r="C46" s="26" t="s">
        <v>378</v>
      </c>
      <c r="D46" s="6" t="s">
        <v>147</v>
      </c>
      <c r="E46" s="40">
        <v>1.2443222317242117</v>
      </c>
      <c r="F46" s="40">
        <v>50.807614124042544</v>
      </c>
    </row>
    <row r="47" spans="3:6" ht="15.6" x14ac:dyDescent="0.3">
      <c r="C47" s="26" t="s">
        <v>394</v>
      </c>
      <c r="D47" s="6" t="s">
        <v>176</v>
      </c>
      <c r="E47" s="40">
        <v>5.6370183527574937</v>
      </c>
      <c r="F47" s="40">
        <v>50.94402125080947</v>
      </c>
    </row>
    <row r="48" spans="3:6" ht="15.6" x14ac:dyDescent="0.3">
      <c r="C48" s="26" t="s">
        <v>134</v>
      </c>
      <c r="D48" s="6" t="s">
        <v>135</v>
      </c>
      <c r="E48" s="40">
        <v>6.4918808821203839</v>
      </c>
      <c r="F48" s="40">
        <v>51.050017860029691</v>
      </c>
    </row>
    <row r="49" spans="3:6" ht="15.6" x14ac:dyDescent="0.3">
      <c r="C49" s="26" t="s">
        <v>136</v>
      </c>
      <c r="D49" s="6" t="s">
        <v>137</v>
      </c>
      <c r="E49" s="40">
        <v>7.2324561417861162</v>
      </c>
      <c r="F49" s="40">
        <v>51.295243633825486</v>
      </c>
    </row>
    <row r="50" spans="3:6" ht="15.6" x14ac:dyDescent="0.3">
      <c r="C50" s="26" t="s">
        <v>379</v>
      </c>
      <c r="D50" s="6" t="s">
        <v>149</v>
      </c>
      <c r="E50" s="40">
        <v>-4.6250352465409605</v>
      </c>
      <c r="F50" s="40">
        <v>51.501950353484624</v>
      </c>
    </row>
    <row r="51" spans="3:6" ht="15.6" x14ac:dyDescent="0.3">
      <c r="C51" s="26" t="s">
        <v>395</v>
      </c>
      <c r="D51" s="6" t="s">
        <v>178</v>
      </c>
      <c r="E51" s="40">
        <v>-4.5994017384422961</v>
      </c>
      <c r="F51" s="40">
        <v>51.646660213086555</v>
      </c>
    </row>
    <row r="52" spans="3:6" ht="15.6" x14ac:dyDescent="0.3">
      <c r="C52" s="26" t="s">
        <v>134</v>
      </c>
      <c r="D52" s="6" t="s">
        <v>135</v>
      </c>
      <c r="E52" s="40">
        <v>-4.6012548277441425</v>
      </c>
      <c r="F52" s="40">
        <v>52.077065213022195</v>
      </c>
    </row>
    <row r="53" spans="3:6" ht="15.6" x14ac:dyDescent="0.3">
      <c r="C53" s="26" t="s">
        <v>136</v>
      </c>
      <c r="D53" s="6" t="s">
        <v>137</v>
      </c>
      <c r="E53" s="40">
        <v>-3.7786642029931699</v>
      </c>
      <c r="F53" s="40">
        <v>52.153734090892911</v>
      </c>
    </row>
    <row r="54" spans="3:6" ht="15.6" x14ac:dyDescent="0.3">
      <c r="C54" s="26" t="s">
        <v>380</v>
      </c>
      <c r="D54" s="6" t="s">
        <v>151</v>
      </c>
      <c r="E54" s="40">
        <v>1.1846543308388249</v>
      </c>
      <c r="F54" s="40">
        <v>52.137740916411644</v>
      </c>
    </row>
    <row r="55" spans="3:6" ht="15.6" x14ac:dyDescent="0.3">
      <c r="C55" s="26" t="s">
        <v>396</v>
      </c>
      <c r="D55" s="6" t="s">
        <v>180</v>
      </c>
      <c r="E55" s="40">
        <v>3.0551259883129234</v>
      </c>
      <c r="F55" s="40">
        <v>52.766374100070252</v>
      </c>
    </row>
    <row r="56" spans="3:6" ht="15.6" x14ac:dyDescent="0.3">
      <c r="C56" s="26" t="s">
        <v>134</v>
      </c>
      <c r="D56" s="6" t="s">
        <v>135</v>
      </c>
      <c r="E56" s="40">
        <v>3.4824326007252466</v>
      </c>
      <c r="F56" s="40">
        <v>53.087362778863145</v>
      </c>
    </row>
    <row r="57" spans="3:6" ht="15.6" x14ac:dyDescent="0.3">
      <c r="C57" s="26" t="s">
        <v>136</v>
      </c>
      <c r="D57" s="6" t="s">
        <v>137</v>
      </c>
      <c r="E57" s="40">
        <v>3.250207821225942</v>
      </c>
      <c r="F57" s="40">
        <v>53.809455758940587</v>
      </c>
    </row>
    <row r="58" spans="3:6" ht="15.6" x14ac:dyDescent="0.3">
      <c r="C58" s="6" t="s">
        <v>381</v>
      </c>
      <c r="D58" s="37" t="s">
        <v>153</v>
      </c>
      <c r="E58" s="40">
        <v>2.0181209702734293</v>
      </c>
      <c r="F58" s="40">
        <v>55.712572243677677</v>
      </c>
    </row>
    <row r="59" spans="3:6" ht="15.6" x14ac:dyDescent="0.3">
      <c r="C59" s="6" t="s">
        <v>397</v>
      </c>
      <c r="D59" s="37" t="s">
        <v>182</v>
      </c>
      <c r="E59" s="40">
        <v>4.5990150203104179</v>
      </c>
      <c r="F59" s="40">
        <v>55.201910523761164</v>
      </c>
    </row>
    <row r="60" spans="3:6" ht="15.6" x14ac:dyDescent="0.3">
      <c r="C60" s="6" t="s">
        <v>134</v>
      </c>
      <c r="D60" s="37" t="s">
        <v>135</v>
      </c>
      <c r="E60" s="40">
        <v>2.7755685264961159</v>
      </c>
      <c r="F60" s="40">
        <v>55.865855206677224</v>
      </c>
    </row>
    <row r="61" spans="3:6" ht="15.6" x14ac:dyDescent="0.3">
      <c r="C61" s="6" t="s">
        <v>136</v>
      </c>
      <c r="D61" s="37" t="s">
        <v>137</v>
      </c>
      <c r="E61" s="40">
        <v>4.6470702822404348</v>
      </c>
      <c r="F61" s="40">
        <v>56.250185683031731</v>
      </c>
    </row>
    <row r="62" spans="3:6" ht="15.6" x14ac:dyDescent="0.3">
      <c r="C62" s="6" t="s">
        <v>382</v>
      </c>
      <c r="D62" s="37" t="s">
        <v>155</v>
      </c>
      <c r="E62" s="40">
        <v>5.2106749601510813</v>
      </c>
      <c r="F62" s="40">
        <v>56.790874552882528</v>
      </c>
    </row>
    <row r="63" spans="3:6" ht="15.6" x14ac:dyDescent="0.3">
      <c r="C63" s="6" t="s">
        <v>398</v>
      </c>
      <c r="D63" s="37" t="s">
        <v>184</v>
      </c>
      <c r="E63" s="40">
        <v>2.6231777351543712</v>
      </c>
      <c r="F63" s="40">
        <v>57.213898841491051</v>
      </c>
    </row>
    <row r="64" spans="3:6" ht="15.6" x14ac:dyDescent="0.3">
      <c r="C64" s="6" t="s">
        <v>134</v>
      </c>
      <c r="D64" s="37" t="s">
        <v>135</v>
      </c>
      <c r="E64" s="40">
        <v>4.515501530642112</v>
      </c>
      <c r="F64" s="40">
        <v>57.796070718072514</v>
      </c>
    </row>
    <row r="65" spans="3:6" ht="15.6" x14ac:dyDescent="0.3">
      <c r="C65" s="6" t="s">
        <v>136</v>
      </c>
      <c r="D65" s="37" t="s">
        <v>137</v>
      </c>
      <c r="E65" s="40">
        <v>4.7471059977829384</v>
      </c>
      <c r="F65" s="40">
        <v>58.243596483857395</v>
      </c>
    </row>
    <row r="66" spans="3:6" ht="15.6" x14ac:dyDescent="0.3">
      <c r="C66" s="6" t="s">
        <v>383</v>
      </c>
      <c r="D66" s="37" t="s">
        <v>157</v>
      </c>
      <c r="E66" s="40">
        <v>7.8261355381620774</v>
      </c>
      <c r="F66" s="40">
        <v>58.971633457965432</v>
      </c>
    </row>
    <row r="67" spans="3:6" ht="15.6" x14ac:dyDescent="0.3">
      <c r="C67" s="6" t="s">
        <v>399</v>
      </c>
      <c r="D67" s="37" t="s">
        <v>186</v>
      </c>
      <c r="E67" s="40">
        <v>8.2573256816287994</v>
      </c>
      <c r="F67" s="40">
        <v>59.536212587738568</v>
      </c>
    </row>
    <row r="68" spans="3:6" ht="15.6" x14ac:dyDescent="0.3">
      <c r="C68" s="6" t="s">
        <v>134</v>
      </c>
      <c r="D68" s="37" t="s">
        <v>135</v>
      </c>
      <c r="E68" s="40">
        <v>8.3481869252171919</v>
      </c>
      <c r="F68" s="40">
        <v>59.879605729009484</v>
      </c>
    </row>
    <row r="69" spans="3:6" ht="15.6" x14ac:dyDescent="0.3">
      <c r="C69" s="6" t="s">
        <v>136</v>
      </c>
      <c r="D69" s="37" t="s">
        <v>137</v>
      </c>
      <c r="E69" s="40">
        <v>7.2176083578368662</v>
      </c>
      <c r="F69" s="40">
        <v>60.426430411126994</v>
      </c>
    </row>
    <row r="70" spans="3:6" ht="15.6" x14ac:dyDescent="0.3">
      <c r="C70" s="6" t="s">
        <v>384</v>
      </c>
      <c r="D70" s="37" t="s">
        <v>159</v>
      </c>
      <c r="E70" s="40">
        <v>7.9796993072900761</v>
      </c>
      <c r="F70" s="40">
        <v>60.525736237234817</v>
      </c>
    </row>
    <row r="71" spans="3:6" ht="15.6" x14ac:dyDescent="0.3">
      <c r="C71" s="6" t="s">
        <v>400</v>
      </c>
      <c r="D71" s="37" t="s">
        <v>188</v>
      </c>
      <c r="E71" s="40">
        <v>11.407854533062462</v>
      </c>
      <c r="F71" s="40">
        <v>60.7903558740908</v>
      </c>
    </row>
    <row r="72" spans="3:6" ht="15.6" x14ac:dyDescent="0.3">
      <c r="C72" s="6" t="s">
        <v>134</v>
      </c>
      <c r="D72" s="37" t="s">
        <v>135</v>
      </c>
      <c r="E72" s="40">
        <v>10.369498692219082</v>
      </c>
      <c r="F72" s="40">
        <v>61.133947002360706</v>
      </c>
    </row>
    <row r="73" spans="3:6" ht="15.6" x14ac:dyDescent="0.3">
      <c r="C73" s="6" t="s">
        <v>136</v>
      </c>
      <c r="D73" s="37" t="s">
        <v>137</v>
      </c>
      <c r="E73" s="40">
        <v>10.326084295111841</v>
      </c>
      <c r="F73" s="40">
        <v>61.423866514554987</v>
      </c>
    </row>
    <row r="74" spans="3:6" ht="15.6" x14ac:dyDescent="0.3">
      <c r="C74" s="6" t="s">
        <v>616</v>
      </c>
      <c r="D74" s="37" t="s">
        <v>606</v>
      </c>
      <c r="E74" s="40">
        <v>9.9873697972427067</v>
      </c>
      <c r="F74" s="40">
        <v>61.724971137344269</v>
      </c>
    </row>
    <row r="75" spans="3:6" ht="15.6" x14ac:dyDescent="0.3">
      <c r="C75" s="6" t="s">
        <v>617</v>
      </c>
      <c r="D75" s="37" t="s">
        <v>607</v>
      </c>
      <c r="E75" s="40">
        <v>8.3099223357636873</v>
      </c>
      <c r="F75" s="40">
        <v>61.924479761289746</v>
      </c>
    </row>
    <row r="76" spans="3:6" ht="15.6" x14ac:dyDescent="0.3">
      <c r="C76" s="6" t="s">
        <v>134</v>
      </c>
      <c r="D76" s="37" t="s">
        <v>135</v>
      </c>
      <c r="E76" s="40">
        <v>7.1019825216423556</v>
      </c>
      <c r="F76" s="40">
        <v>62.087751038214833</v>
      </c>
    </row>
    <row r="77" spans="3:6" ht="15.6" x14ac:dyDescent="0.3">
      <c r="C77" s="6" t="s">
        <v>136</v>
      </c>
      <c r="D77" s="37" t="s">
        <v>137</v>
      </c>
      <c r="E77" s="40">
        <v>6.6327192579795309</v>
      </c>
      <c r="F77" s="40">
        <v>62.179074289508158</v>
      </c>
    </row>
    <row r="78" spans="3:6" ht="15.6" x14ac:dyDescent="0.3">
      <c r="C78" s="6" t="s">
        <v>703</v>
      </c>
      <c r="D78" s="37" t="s">
        <v>706</v>
      </c>
      <c r="E78" s="40">
        <v>8.4259169854623366</v>
      </c>
      <c r="F78" s="40">
        <v>62.64058079295728</v>
      </c>
    </row>
    <row r="79" spans="3:6" ht="15.6" x14ac:dyDescent="0.3">
      <c r="C79" s="6" t="s">
        <v>704</v>
      </c>
      <c r="D79" s="37" t="s">
        <v>705</v>
      </c>
      <c r="E79" s="40">
        <v>6.8153058997958169</v>
      </c>
      <c r="F79" s="40">
        <v>62.565375805025532</v>
      </c>
    </row>
    <row r="80" spans="3:6" ht="15.6" x14ac:dyDescent="0.3">
      <c r="C80" s="6" t="s">
        <v>134</v>
      </c>
      <c r="D80" s="37" t="s">
        <v>135</v>
      </c>
      <c r="E80" s="40">
        <v>8.6776300976445526</v>
      </c>
      <c r="F80" s="40">
        <v>62.581583513591397</v>
      </c>
    </row>
    <row r="81" spans="3:6" ht="15.6" x14ac:dyDescent="0.3">
      <c r="C81" s="6" t="s">
        <v>136</v>
      </c>
      <c r="D81" s="37" t="s">
        <v>137</v>
      </c>
      <c r="E81" s="40">
        <v>9.5228680305203426</v>
      </c>
      <c r="F81" s="40">
        <v>62.62622177149774</v>
      </c>
    </row>
    <row r="82" spans="3:6" ht="15.6" x14ac:dyDescent="0.3">
      <c r="C82" s="6" t="s">
        <v>758</v>
      </c>
      <c r="D82" s="37" t="s">
        <v>759</v>
      </c>
      <c r="E82" s="40">
        <v>5.1757838973849601</v>
      </c>
      <c r="F82" s="40">
        <v>62.467774791614595</v>
      </c>
    </row>
    <row r="83" spans="3:6" ht="15.6" x14ac:dyDescent="0.3">
      <c r="C83" s="6" t="s">
        <v>760</v>
      </c>
      <c r="D83" s="37" t="s">
        <v>761</v>
      </c>
      <c r="E83" s="40">
        <v>8.8258674159366564</v>
      </c>
      <c r="F83" s="40">
        <v>61.501477087584369</v>
      </c>
    </row>
    <row r="84" spans="3:6" ht="15.6" x14ac:dyDescent="0.3">
      <c r="C84" s="6" t="s">
        <v>134</v>
      </c>
      <c r="D84" s="37" t="s">
        <v>135</v>
      </c>
      <c r="E84" s="40">
        <v>6.2194416455263877</v>
      </c>
      <c r="F84" s="40">
        <v>62.282364548130673</v>
      </c>
    </row>
    <row r="85" spans="3:6" ht="15.6" x14ac:dyDescent="0.3">
      <c r="C85" s="6" t="s">
        <v>136</v>
      </c>
      <c r="D85" s="37" t="s">
        <v>137</v>
      </c>
      <c r="E85" s="40">
        <v>6.9450785691469719</v>
      </c>
      <c r="F85" s="40">
        <v>62.278723465759988</v>
      </c>
    </row>
    <row r="86" spans="3:6" ht="15.6" x14ac:dyDescent="0.3">
      <c r="C86" s="6" t="s">
        <v>821</v>
      </c>
      <c r="D86" s="37" t="s">
        <v>822</v>
      </c>
      <c r="E86" s="40">
        <v>5.7023591147727757</v>
      </c>
      <c r="F86" s="40">
        <v>62.247660842883903</v>
      </c>
    </row>
    <row r="87" spans="3:6" ht="15.6" x14ac:dyDescent="0.3">
      <c r="C87" s="6" t="s">
        <v>823</v>
      </c>
      <c r="D87" s="37" t="s">
        <v>824</v>
      </c>
      <c r="E87" s="40">
        <v>1.6462218753660949</v>
      </c>
      <c r="F87" s="40">
        <v>62.791872098749856</v>
      </c>
    </row>
    <row r="88" spans="3:6" ht="15.6" x14ac:dyDescent="0.3">
      <c r="C88" s="6" t="s">
        <v>134</v>
      </c>
      <c r="D88" s="37" t="s">
        <v>135</v>
      </c>
      <c r="E88" s="40">
        <v>3.1874676897146514</v>
      </c>
      <c r="F88" s="40">
        <v>63.24544874992835</v>
      </c>
    </row>
    <row r="89" spans="3:6" ht="15.6" x14ac:dyDescent="0.3">
      <c r="C89" s="6" t="s">
        <v>136</v>
      </c>
      <c r="D89" s="37" t="s">
        <v>137</v>
      </c>
      <c r="E89" s="40">
        <v>1.9368864235306518</v>
      </c>
      <c r="F89" s="40">
        <v>63.629302267517893</v>
      </c>
    </row>
    <row r="90" spans="3:6" ht="15.6" x14ac:dyDescent="0.3">
      <c r="C90" s="6" t="s">
        <v>923</v>
      </c>
      <c r="D90" s="6" t="s">
        <v>925</v>
      </c>
      <c r="E90" s="40">
        <v>12.587875032027767</v>
      </c>
      <c r="F90" s="40">
        <v>63.986611378720063</v>
      </c>
    </row>
    <row r="91" spans="3:6" ht="15.6" x14ac:dyDescent="0.3">
      <c r="C91" s="6" t="s">
        <v>924</v>
      </c>
      <c r="D91" s="6" t="s">
        <v>926</v>
      </c>
      <c r="E91" s="40">
        <v>4.8804750677679039</v>
      </c>
      <c r="F91" s="40">
        <v>64.068803093034987</v>
      </c>
    </row>
  </sheetData>
  <hyperlinks>
    <hyperlink ref="C1" location="Jegyzék_Index!A1" display="Vissza a jegyzékre / Return to the Index" xr:uid="{FF34E565-7DF5-4351-8B3A-B1609C446B17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2E8EA-30AC-4774-BAB7-62F8841DA56D}">
  <dimension ref="A1:G119"/>
  <sheetViews>
    <sheetView showGridLines="0" zoomScale="75" zoomScaleNormal="75" workbookViewId="0"/>
  </sheetViews>
  <sheetFormatPr defaultRowHeight="14.4" x14ac:dyDescent="0.3"/>
  <cols>
    <col min="1" max="1" width="13.5546875" customWidth="1"/>
    <col min="2" max="2" width="104" customWidth="1"/>
    <col min="5" max="5" width="22.44140625" customWidth="1"/>
    <col min="6" max="6" width="20" customWidth="1"/>
    <col min="7" max="7" width="32.5546875" customWidth="1"/>
  </cols>
  <sheetData>
    <row r="1" spans="1:7" ht="15.6" x14ac:dyDescent="0.3">
      <c r="A1" s="31" t="s">
        <v>97</v>
      </c>
      <c r="B1" s="32" t="s">
        <v>32</v>
      </c>
      <c r="C1" s="259" t="s">
        <v>622</v>
      </c>
      <c r="D1" s="259"/>
      <c r="E1" s="259"/>
    </row>
    <row r="2" spans="1:7" ht="15.6" x14ac:dyDescent="0.3">
      <c r="A2" s="31" t="s">
        <v>98</v>
      </c>
      <c r="B2" s="32" t="s">
        <v>692</v>
      </c>
    </row>
    <row r="3" spans="1:7" ht="15.6" x14ac:dyDescent="0.3">
      <c r="A3" s="31" t="s">
        <v>114</v>
      </c>
      <c r="B3" s="31" t="s">
        <v>225</v>
      </c>
    </row>
    <row r="4" spans="1:7" ht="15.6" x14ac:dyDescent="0.3">
      <c r="A4" s="31" t="s">
        <v>116</v>
      </c>
      <c r="B4" s="31" t="s">
        <v>596</v>
      </c>
    </row>
    <row r="5" spans="1:7" ht="15.6" x14ac:dyDescent="0.3">
      <c r="A5" s="41" t="s">
        <v>101</v>
      </c>
      <c r="B5" s="6" t="s">
        <v>226</v>
      </c>
    </row>
    <row r="6" spans="1:7" ht="15.6" x14ac:dyDescent="0.3">
      <c r="A6" s="41" t="s">
        <v>103</v>
      </c>
      <c r="B6" s="6" t="s">
        <v>227</v>
      </c>
    </row>
    <row r="8" spans="1:7" ht="15.6" x14ac:dyDescent="0.3">
      <c r="C8" s="6"/>
      <c r="D8" s="6"/>
      <c r="E8" s="42" t="s">
        <v>228</v>
      </c>
      <c r="F8" s="25" t="s">
        <v>229</v>
      </c>
      <c r="G8" s="25" t="s">
        <v>654</v>
      </c>
    </row>
    <row r="9" spans="1:7" ht="31.2" x14ac:dyDescent="0.3">
      <c r="C9" s="6"/>
      <c r="D9" s="6"/>
      <c r="E9" s="25" t="s">
        <v>231</v>
      </c>
      <c r="F9" s="25" t="s">
        <v>232</v>
      </c>
      <c r="G9" s="25" t="s">
        <v>230</v>
      </c>
    </row>
    <row r="10" spans="1:7" ht="15.6" x14ac:dyDescent="0.3">
      <c r="C10" s="6" t="s">
        <v>652</v>
      </c>
      <c r="D10" s="6" t="s">
        <v>233</v>
      </c>
      <c r="E10" s="21">
        <v>11.618418150664697</v>
      </c>
      <c r="F10" s="21">
        <v>6.978472807387277</v>
      </c>
      <c r="G10" s="21">
        <v>81.403109041948028</v>
      </c>
    </row>
    <row r="11" spans="1:7" ht="15.6" x14ac:dyDescent="0.3">
      <c r="C11" s="6" t="s">
        <v>653</v>
      </c>
      <c r="D11" s="6" t="s">
        <v>234</v>
      </c>
      <c r="E11" s="21">
        <v>13.479419743333626</v>
      </c>
      <c r="F11" s="21">
        <v>7.3738369373440094</v>
      </c>
      <c r="G11" s="21">
        <v>79.146743319322368</v>
      </c>
    </row>
    <row r="12" spans="1:7" ht="15.6" x14ac:dyDescent="0.3">
      <c r="C12" s="6" t="s">
        <v>134</v>
      </c>
      <c r="D12" s="6" t="s">
        <v>135</v>
      </c>
      <c r="E12" s="21">
        <v>15.081326481538049</v>
      </c>
      <c r="F12" s="21">
        <v>7.6118410135005687</v>
      </c>
      <c r="G12" s="21">
        <v>77.306832504961392</v>
      </c>
    </row>
    <row r="13" spans="1:7" ht="15.6" x14ac:dyDescent="0.3">
      <c r="C13" s="6" t="s">
        <v>136</v>
      </c>
      <c r="D13" s="6" t="s">
        <v>137</v>
      </c>
      <c r="E13" s="21">
        <v>15.423226380341978</v>
      </c>
      <c r="F13" s="21">
        <v>7.8289112018801399</v>
      </c>
      <c r="G13" s="21">
        <v>76.747862417777895</v>
      </c>
    </row>
    <row r="14" spans="1:7" ht="15.6" x14ac:dyDescent="0.3">
      <c r="C14" s="6" t="s">
        <v>651</v>
      </c>
      <c r="D14" s="6" t="s">
        <v>204</v>
      </c>
      <c r="E14" s="21">
        <v>15.071875839879603</v>
      </c>
      <c r="F14" s="21">
        <v>8.0649272264165184</v>
      </c>
      <c r="G14" s="21">
        <v>76.863196933703875</v>
      </c>
    </row>
    <row r="15" spans="1:7" ht="15.6" x14ac:dyDescent="0.3">
      <c r="C15" s="6" t="s">
        <v>650</v>
      </c>
      <c r="D15" s="6" t="s">
        <v>205</v>
      </c>
      <c r="E15" s="21">
        <v>14.846753852123806</v>
      </c>
      <c r="F15" s="21">
        <v>8.1866298653362986</v>
      </c>
      <c r="G15" s="21">
        <v>76.966616282539874</v>
      </c>
    </row>
    <row r="16" spans="1:7" ht="15.6" x14ac:dyDescent="0.3">
      <c r="C16" s="6" t="s">
        <v>134</v>
      </c>
      <c r="D16" s="6" t="s">
        <v>135</v>
      </c>
      <c r="E16" s="21">
        <v>14.297803119910116</v>
      </c>
      <c r="F16" s="21">
        <v>8.3271942537312817</v>
      </c>
      <c r="G16" s="21">
        <v>77.375002626358608</v>
      </c>
    </row>
    <row r="17" spans="3:7" ht="15.6" x14ac:dyDescent="0.3">
      <c r="C17" s="6" t="s">
        <v>136</v>
      </c>
      <c r="D17" s="6" t="s">
        <v>137</v>
      </c>
      <c r="E17" s="21">
        <v>14.304090131764069</v>
      </c>
      <c r="F17" s="21">
        <v>8.4309203307214613</v>
      </c>
      <c r="G17" s="21">
        <v>77.264989537514467</v>
      </c>
    </row>
    <row r="18" spans="3:7" ht="15.6" x14ac:dyDescent="0.3">
      <c r="C18" s="6" t="s">
        <v>649</v>
      </c>
      <c r="D18" s="6" t="s">
        <v>206</v>
      </c>
      <c r="E18" s="21">
        <v>13.175276786021437</v>
      </c>
      <c r="F18" s="21">
        <v>8.5053569707977097</v>
      </c>
      <c r="G18" s="21">
        <v>78.319366243180852</v>
      </c>
    </row>
    <row r="19" spans="3:7" ht="15.6" x14ac:dyDescent="0.3">
      <c r="C19" s="6" t="s">
        <v>648</v>
      </c>
      <c r="D19" s="6" t="s">
        <v>207</v>
      </c>
      <c r="E19" s="21">
        <v>13.020213786133962</v>
      </c>
      <c r="F19" s="21">
        <v>8.4270955102875149</v>
      </c>
      <c r="G19" s="21">
        <v>78.55269070357852</v>
      </c>
    </row>
    <row r="20" spans="3:7" ht="15.6" x14ac:dyDescent="0.3">
      <c r="C20" s="6" t="s">
        <v>134</v>
      </c>
      <c r="D20" s="6" t="s">
        <v>135</v>
      </c>
      <c r="E20" s="21">
        <v>14.036617734070353</v>
      </c>
      <c r="F20" s="21">
        <v>8.0799362401905608</v>
      </c>
      <c r="G20" s="21">
        <v>77.88344602573909</v>
      </c>
    </row>
    <row r="21" spans="3:7" ht="15.6" x14ac:dyDescent="0.3">
      <c r="C21" s="6" t="s">
        <v>136</v>
      </c>
      <c r="D21" s="6" t="s">
        <v>137</v>
      </c>
      <c r="E21" s="21">
        <v>13.705000303253287</v>
      </c>
      <c r="F21" s="21">
        <v>7.6885601117786919</v>
      </c>
      <c r="G21" s="21">
        <v>78.60643958496803</v>
      </c>
    </row>
    <row r="22" spans="3:7" ht="15.6" x14ac:dyDescent="0.3">
      <c r="C22" s="6" t="s">
        <v>647</v>
      </c>
      <c r="D22" s="6" t="s">
        <v>208</v>
      </c>
      <c r="E22" s="21">
        <v>14.760901507909239</v>
      </c>
      <c r="F22" s="21">
        <v>7.1510943515696788</v>
      </c>
      <c r="G22" s="21">
        <v>78.088004140521079</v>
      </c>
    </row>
    <row r="23" spans="3:7" ht="15.6" x14ac:dyDescent="0.3">
      <c r="C23" s="6" t="s">
        <v>646</v>
      </c>
      <c r="D23" s="6" t="s">
        <v>209</v>
      </c>
      <c r="E23" s="21">
        <v>15.186905036119336</v>
      </c>
      <c r="F23" s="21">
        <v>6.7457550850596713</v>
      </c>
      <c r="G23" s="21">
        <v>78.067339878821002</v>
      </c>
    </row>
    <row r="24" spans="3:7" ht="15.6" x14ac:dyDescent="0.3">
      <c r="C24" s="6" t="s">
        <v>134</v>
      </c>
      <c r="D24" s="6" t="s">
        <v>135</v>
      </c>
      <c r="E24" s="21">
        <v>13.977247180580802</v>
      </c>
      <c r="F24" s="21">
        <v>6.5432514351880595</v>
      </c>
      <c r="G24" s="21">
        <v>79.479501384231142</v>
      </c>
    </row>
    <row r="25" spans="3:7" ht="15.6" x14ac:dyDescent="0.3">
      <c r="C25" s="6" t="s">
        <v>136</v>
      </c>
      <c r="D25" s="6" t="s">
        <v>137</v>
      </c>
      <c r="E25" s="21">
        <v>12.897583910275351</v>
      </c>
      <c r="F25" s="21">
        <v>6.4214073824862643</v>
      </c>
      <c r="G25" s="21">
        <v>80.681008707238391</v>
      </c>
    </row>
    <row r="26" spans="3:7" ht="15.6" x14ac:dyDescent="0.3">
      <c r="C26" s="6" t="s">
        <v>645</v>
      </c>
      <c r="D26" s="6" t="s">
        <v>210</v>
      </c>
      <c r="E26" s="21">
        <v>12.25253151906532</v>
      </c>
      <c r="F26" s="21">
        <v>6.433714073427371</v>
      </c>
      <c r="G26" s="21">
        <v>81.313754407507304</v>
      </c>
    </row>
    <row r="27" spans="3:7" ht="15.6" x14ac:dyDescent="0.3">
      <c r="C27" s="6" t="s">
        <v>644</v>
      </c>
      <c r="D27" s="6" t="s">
        <v>211</v>
      </c>
      <c r="E27" s="21">
        <v>10.607765513822782</v>
      </c>
      <c r="F27" s="21">
        <v>6.5382693118418</v>
      </c>
      <c r="G27" s="21">
        <v>82.853965174335414</v>
      </c>
    </row>
    <row r="28" spans="3:7" ht="15.6" x14ac:dyDescent="0.3">
      <c r="C28" s="6" t="s">
        <v>134</v>
      </c>
      <c r="D28" s="6" t="s">
        <v>135</v>
      </c>
      <c r="E28" s="21">
        <v>9.7457863460337038</v>
      </c>
      <c r="F28" s="21">
        <v>6.6770634081942779</v>
      </c>
      <c r="G28" s="21">
        <v>83.577150245772017</v>
      </c>
    </row>
    <row r="29" spans="3:7" ht="15.6" x14ac:dyDescent="0.3">
      <c r="C29" s="6" t="s">
        <v>136</v>
      </c>
      <c r="D29" s="6" t="s">
        <v>137</v>
      </c>
      <c r="E29" s="21">
        <v>9.318859462866639</v>
      </c>
      <c r="F29" s="21">
        <v>6.8964912381198031</v>
      </c>
      <c r="G29" s="21">
        <v>83.784649299013552</v>
      </c>
    </row>
    <row r="30" spans="3:7" ht="15.6" x14ac:dyDescent="0.3">
      <c r="C30" s="6" t="s">
        <v>643</v>
      </c>
      <c r="D30" s="6" t="s">
        <v>212</v>
      </c>
      <c r="E30" s="21">
        <v>8.6325703236754379</v>
      </c>
      <c r="F30" s="21">
        <v>7.1178926757041889</v>
      </c>
      <c r="G30" s="21">
        <v>84.249537000620364</v>
      </c>
    </row>
    <row r="31" spans="3:7" ht="15.6" x14ac:dyDescent="0.3">
      <c r="C31" s="6" t="s">
        <v>642</v>
      </c>
      <c r="D31" s="6" t="s">
        <v>213</v>
      </c>
      <c r="E31" s="21">
        <v>8.1293980818774791</v>
      </c>
      <c r="F31" s="21">
        <v>7.3850814462830288</v>
      </c>
      <c r="G31" s="21">
        <v>84.485520471839479</v>
      </c>
    </row>
    <row r="32" spans="3:7" ht="15.6" x14ac:dyDescent="0.3">
      <c r="C32" s="6" t="s">
        <v>134</v>
      </c>
      <c r="D32" s="6" t="s">
        <v>135</v>
      </c>
      <c r="E32" s="21">
        <v>8.1788805895121275</v>
      </c>
      <c r="F32" s="21">
        <v>7.607322378323941</v>
      </c>
      <c r="G32" s="21">
        <v>84.213797032163939</v>
      </c>
    </row>
    <row r="33" spans="3:7" ht="15.6" x14ac:dyDescent="0.3">
      <c r="C33" s="6" t="s">
        <v>136</v>
      </c>
      <c r="D33" s="6" t="s">
        <v>137</v>
      </c>
      <c r="E33" s="21">
        <v>7.3910099575371033</v>
      </c>
      <c r="F33" s="21">
        <v>7.9000267281480516</v>
      </c>
      <c r="G33" s="21">
        <v>84.708963314314843</v>
      </c>
    </row>
    <row r="34" spans="3:7" ht="15.6" x14ac:dyDescent="0.3">
      <c r="C34" s="6" t="s">
        <v>368</v>
      </c>
      <c r="D34" s="6" t="s">
        <v>214</v>
      </c>
      <c r="E34" s="21">
        <v>7.3899358461451081</v>
      </c>
      <c r="F34" s="21">
        <v>8.1496708437173648</v>
      </c>
      <c r="G34" s="21">
        <v>84.460393310137533</v>
      </c>
    </row>
    <row r="35" spans="3:7" ht="15.6" x14ac:dyDescent="0.3">
      <c r="C35" s="6" t="s">
        <v>558</v>
      </c>
      <c r="D35" s="6" t="s">
        <v>215</v>
      </c>
      <c r="E35" s="21">
        <v>7.6663712973473057</v>
      </c>
      <c r="F35" s="21">
        <v>8.2894511782268676</v>
      </c>
      <c r="G35" s="21">
        <v>84.044177524425805</v>
      </c>
    </row>
    <row r="36" spans="3:7" ht="15.6" x14ac:dyDescent="0.3">
      <c r="C36" s="6" t="s">
        <v>134</v>
      </c>
      <c r="D36" s="6" t="s">
        <v>135</v>
      </c>
      <c r="E36" s="21">
        <v>7.2077773168844432</v>
      </c>
      <c r="F36" s="21">
        <v>8.528927032824777</v>
      </c>
      <c r="G36" s="21">
        <v>84.263295650290786</v>
      </c>
    </row>
    <row r="37" spans="3:7" ht="15.6" x14ac:dyDescent="0.3">
      <c r="C37" s="6" t="s">
        <v>136</v>
      </c>
      <c r="D37" s="6" t="s">
        <v>137</v>
      </c>
      <c r="E37" s="21">
        <v>6.8124047561718983</v>
      </c>
      <c r="F37" s="21">
        <v>8.6178631628957021</v>
      </c>
      <c r="G37" s="21">
        <v>84.569732080932397</v>
      </c>
    </row>
    <row r="38" spans="3:7" ht="15.6" x14ac:dyDescent="0.3">
      <c r="C38" s="6" t="s">
        <v>369</v>
      </c>
      <c r="D38" s="6" t="s">
        <v>216</v>
      </c>
      <c r="E38" s="21">
        <v>5.5088123019713064</v>
      </c>
      <c r="F38" s="21">
        <v>8.7147696029352772</v>
      </c>
      <c r="G38" s="21">
        <v>85.776418095093419</v>
      </c>
    </row>
    <row r="39" spans="3:7" ht="15.6" x14ac:dyDescent="0.3">
      <c r="C39" s="6" t="s">
        <v>385</v>
      </c>
      <c r="D39" s="6" t="s">
        <v>217</v>
      </c>
      <c r="E39" s="21">
        <v>4.3326367986484415</v>
      </c>
      <c r="F39" s="21">
        <v>8.8064225357826924</v>
      </c>
      <c r="G39" s="21">
        <v>86.860940665568847</v>
      </c>
    </row>
    <row r="40" spans="3:7" ht="15.6" x14ac:dyDescent="0.3">
      <c r="C40" s="6" t="s">
        <v>134</v>
      </c>
      <c r="D40" s="6" t="s">
        <v>135</v>
      </c>
      <c r="E40" s="21">
        <v>3.5818502422342218</v>
      </c>
      <c r="F40" s="21">
        <v>8.7529173070067561</v>
      </c>
      <c r="G40" s="21">
        <v>87.665232450759007</v>
      </c>
    </row>
    <row r="41" spans="3:7" ht="15.6" x14ac:dyDescent="0.3">
      <c r="C41" s="6" t="s">
        <v>136</v>
      </c>
      <c r="D41" s="6" t="s">
        <v>137</v>
      </c>
      <c r="E41" s="21">
        <v>2.4374936320050153</v>
      </c>
      <c r="F41" s="21">
        <v>8.7783161416043924</v>
      </c>
      <c r="G41" s="21">
        <v>88.784190226390592</v>
      </c>
    </row>
    <row r="42" spans="3:7" ht="15.6" x14ac:dyDescent="0.3">
      <c r="C42" s="6" t="s">
        <v>370</v>
      </c>
      <c r="D42" s="6" t="s">
        <v>218</v>
      </c>
      <c r="E42" s="21">
        <v>1.5172620971328701</v>
      </c>
      <c r="F42" s="21">
        <v>8.8023380553347152</v>
      </c>
      <c r="G42" s="21">
        <v>89.680399847532414</v>
      </c>
    </row>
    <row r="43" spans="3:7" ht="15.6" x14ac:dyDescent="0.3">
      <c r="C43" s="6" t="s">
        <v>386</v>
      </c>
      <c r="D43" s="6" t="s">
        <v>219</v>
      </c>
      <c r="E43" s="21">
        <v>0.48951813446980891</v>
      </c>
      <c r="F43" s="21">
        <v>9.0669545257163797</v>
      </c>
      <c r="G43" s="21">
        <v>90.443527339813798</v>
      </c>
    </row>
    <row r="44" spans="3:7" ht="15.6" x14ac:dyDescent="0.3">
      <c r="C44" s="6" t="s">
        <v>134</v>
      </c>
      <c r="D44" s="6" t="s">
        <v>135</v>
      </c>
      <c r="E44" s="21">
        <v>-6.5218179188524947E-2</v>
      </c>
      <c r="F44" s="21">
        <v>9.3694151612776242</v>
      </c>
      <c r="G44" s="21">
        <v>90.695803017910904</v>
      </c>
    </row>
    <row r="45" spans="3:7" ht="15.6" x14ac:dyDescent="0.3">
      <c r="C45" s="6" t="s">
        <v>136</v>
      </c>
      <c r="D45" s="6" t="s">
        <v>137</v>
      </c>
      <c r="E45" s="21">
        <v>0.36239023589980718</v>
      </c>
      <c r="F45" s="21">
        <v>9.6700382130733971</v>
      </c>
      <c r="G45" s="21">
        <v>89.967571551026793</v>
      </c>
    </row>
    <row r="46" spans="3:7" ht="15.6" x14ac:dyDescent="0.3">
      <c r="C46" s="26" t="s">
        <v>371</v>
      </c>
      <c r="D46" s="6" t="s">
        <v>133</v>
      </c>
      <c r="E46" s="21">
        <v>0.87749331917100704</v>
      </c>
      <c r="F46" s="21">
        <v>10.03565223049336</v>
      </c>
      <c r="G46" s="21">
        <v>89.086854450335636</v>
      </c>
    </row>
    <row r="47" spans="3:7" ht="15.6" x14ac:dyDescent="0.3">
      <c r="C47" s="26" t="s">
        <v>387</v>
      </c>
      <c r="D47" s="6" t="s">
        <v>166</v>
      </c>
      <c r="E47" s="21">
        <v>2.5374934361200649</v>
      </c>
      <c r="F47" s="21">
        <v>9.9437748767060743</v>
      </c>
      <c r="G47" s="21">
        <v>87.518731687173855</v>
      </c>
    </row>
    <row r="48" spans="3:7" ht="15.6" x14ac:dyDescent="0.3">
      <c r="C48" s="26" t="s">
        <v>134</v>
      </c>
      <c r="D48" s="6" t="s">
        <v>135</v>
      </c>
      <c r="E48" s="21">
        <v>3.5567532955445289</v>
      </c>
      <c r="F48" s="21">
        <v>9.7787909962957951</v>
      </c>
      <c r="G48" s="21">
        <v>86.664455708159664</v>
      </c>
    </row>
    <row r="49" spans="3:7" ht="15.6" x14ac:dyDescent="0.3">
      <c r="C49" s="26" t="s">
        <v>136</v>
      </c>
      <c r="D49" s="6" t="s">
        <v>137</v>
      </c>
      <c r="E49" s="21">
        <v>3.8323730070596316</v>
      </c>
      <c r="F49" s="21">
        <v>9.5502159973446243</v>
      </c>
      <c r="G49" s="21">
        <v>86.617410995595748</v>
      </c>
    </row>
    <row r="50" spans="3:7" ht="15.6" x14ac:dyDescent="0.3">
      <c r="C50" s="26" t="s">
        <v>372</v>
      </c>
      <c r="D50" s="6" t="s">
        <v>138</v>
      </c>
      <c r="E50" s="21">
        <v>4.5489765514929035</v>
      </c>
      <c r="F50" s="21">
        <v>9.0035068833864216</v>
      </c>
      <c r="G50" s="21">
        <v>86.447516565120679</v>
      </c>
    </row>
    <row r="51" spans="3:7" ht="15.6" x14ac:dyDescent="0.3">
      <c r="C51" s="26" t="s">
        <v>388</v>
      </c>
      <c r="D51" s="6" t="s">
        <v>167</v>
      </c>
      <c r="E51" s="21">
        <v>4.1516797501139528</v>
      </c>
      <c r="F51" s="21">
        <v>8.5155348191773221</v>
      </c>
      <c r="G51" s="21">
        <v>87.332785430708725</v>
      </c>
    </row>
    <row r="52" spans="3:7" ht="15.6" x14ac:dyDescent="0.3">
      <c r="C52" s="26" t="s">
        <v>134</v>
      </c>
      <c r="D52" s="6" t="s">
        <v>135</v>
      </c>
      <c r="E52" s="21">
        <v>3.6001646351947336</v>
      </c>
      <c r="F52" s="21">
        <v>8.079275796740566</v>
      </c>
      <c r="G52" s="21">
        <v>88.320559568064695</v>
      </c>
    </row>
    <row r="53" spans="3:7" ht="15.6" x14ac:dyDescent="0.3">
      <c r="C53" s="26" t="s">
        <v>136</v>
      </c>
      <c r="D53" s="6" t="s">
        <v>137</v>
      </c>
      <c r="E53" s="21">
        <v>4.074426884982481</v>
      </c>
      <c r="F53" s="21">
        <v>7.5464073444066626</v>
      </c>
      <c r="G53" s="21">
        <v>88.379165770610854</v>
      </c>
    </row>
    <row r="54" spans="3:7" ht="15.6" x14ac:dyDescent="0.3">
      <c r="C54" s="26" t="s">
        <v>373</v>
      </c>
      <c r="D54" s="6" t="s">
        <v>139</v>
      </c>
      <c r="E54" s="21">
        <v>3.8667586363168067</v>
      </c>
      <c r="F54" s="21">
        <v>7.2888617956615738</v>
      </c>
      <c r="G54" s="21">
        <v>88.844379568021608</v>
      </c>
    </row>
    <row r="55" spans="3:7" ht="15.6" x14ac:dyDescent="0.3">
      <c r="C55" s="26" t="s">
        <v>389</v>
      </c>
      <c r="D55" s="6" t="s">
        <v>168</v>
      </c>
      <c r="E55" s="21">
        <v>3.3717046007740614</v>
      </c>
      <c r="F55" s="21">
        <v>7.1760000107541941</v>
      </c>
      <c r="G55" s="21">
        <v>89.45229538847174</v>
      </c>
    </row>
    <row r="56" spans="3:7" ht="15.6" x14ac:dyDescent="0.3">
      <c r="C56" s="26" t="s">
        <v>134</v>
      </c>
      <c r="D56" s="6" t="s">
        <v>135</v>
      </c>
      <c r="E56" s="21">
        <v>2.6971166887365605</v>
      </c>
      <c r="F56" s="21">
        <v>7.165478726629626</v>
      </c>
      <c r="G56" s="21">
        <v>90.137404584633813</v>
      </c>
    </row>
    <row r="57" spans="3:7" ht="15.6" x14ac:dyDescent="0.3">
      <c r="C57" s="26" t="s">
        <v>136</v>
      </c>
      <c r="D57" s="6" t="s">
        <v>137</v>
      </c>
      <c r="E57" s="21">
        <v>1.5129734099888559</v>
      </c>
      <c r="F57" s="21">
        <v>7.4081771574630988</v>
      </c>
      <c r="G57" s="21">
        <v>91.078849432548054</v>
      </c>
    </row>
    <row r="58" spans="3:7" ht="15.6" x14ac:dyDescent="0.3">
      <c r="C58" s="26" t="s">
        <v>374</v>
      </c>
      <c r="D58" s="6" t="s">
        <v>140</v>
      </c>
      <c r="E58" s="21">
        <v>0.89169238756208402</v>
      </c>
      <c r="F58" s="21">
        <v>7.616212147725486</v>
      </c>
      <c r="G58" s="21">
        <v>91.492095464712435</v>
      </c>
    </row>
    <row r="59" spans="3:7" ht="15.6" x14ac:dyDescent="0.3">
      <c r="C59" s="26" t="s">
        <v>390</v>
      </c>
      <c r="D59" s="6" t="s">
        <v>169</v>
      </c>
      <c r="E59" s="21">
        <v>0.52629960827046318</v>
      </c>
      <c r="F59" s="21">
        <v>7.8675203096344788</v>
      </c>
      <c r="G59" s="21">
        <v>91.606180082095051</v>
      </c>
    </row>
    <row r="60" spans="3:7" ht="15.6" x14ac:dyDescent="0.3">
      <c r="C60" s="26" t="s">
        <v>134</v>
      </c>
      <c r="D60" s="6" t="s">
        <v>135</v>
      </c>
      <c r="E60" s="21">
        <v>0.56063212881333424</v>
      </c>
      <c r="F60" s="21">
        <v>8.0944068190181984</v>
      </c>
      <c r="G60" s="21">
        <v>91.344961052168458</v>
      </c>
    </row>
    <row r="61" spans="3:7" ht="15.6" x14ac:dyDescent="0.3">
      <c r="C61" s="26" t="s">
        <v>136</v>
      </c>
      <c r="D61" s="6" t="s">
        <v>137</v>
      </c>
      <c r="E61" s="21">
        <v>7.3874362123048209E-2</v>
      </c>
      <c r="F61" s="21">
        <v>8.2874422339065834</v>
      </c>
      <c r="G61" s="21">
        <v>91.638683403970376</v>
      </c>
    </row>
    <row r="62" spans="3:7" ht="15.6" x14ac:dyDescent="0.3">
      <c r="C62" s="26" t="s">
        <v>375</v>
      </c>
      <c r="D62" s="6" t="s">
        <v>141</v>
      </c>
      <c r="E62" s="21">
        <v>-0.40315685953031005</v>
      </c>
      <c r="F62" s="21">
        <v>8.4093994779674741</v>
      </c>
      <c r="G62" s="21">
        <v>91.99375738156283</v>
      </c>
    </row>
    <row r="63" spans="3:7" ht="15.6" x14ac:dyDescent="0.3">
      <c r="C63" s="26" t="s">
        <v>391</v>
      </c>
      <c r="D63" s="6" t="s">
        <v>170</v>
      </c>
      <c r="E63" s="21">
        <v>-0.13613056132301604</v>
      </c>
      <c r="F63" s="21">
        <v>8.4495486490289036</v>
      </c>
      <c r="G63" s="21">
        <v>91.686581912294102</v>
      </c>
    </row>
    <row r="64" spans="3:7" ht="15.6" x14ac:dyDescent="0.3">
      <c r="C64" s="26" t="s">
        <v>134</v>
      </c>
      <c r="D64" s="6" t="s">
        <v>135</v>
      </c>
      <c r="E64" s="21">
        <v>0.29473718558530937</v>
      </c>
      <c r="F64" s="21">
        <v>8.4049109208661257</v>
      </c>
      <c r="G64" s="21">
        <v>91.300351893548566</v>
      </c>
    </row>
    <row r="65" spans="3:7" ht="15.6" x14ac:dyDescent="0.3">
      <c r="C65" s="26" t="s">
        <v>136</v>
      </c>
      <c r="D65" s="6" t="s">
        <v>137</v>
      </c>
      <c r="E65" s="21">
        <v>2.4073164330206804</v>
      </c>
      <c r="F65" s="21">
        <v>8.6702999408626962</v>
      </c>
      <c r="G65" s="21">
        <v>88.922383626116627</v>
      </c>
    </row>
    <row r="66" spans="3:7" ht="15.6" x14ac:dyDescent="0.3">
      <c r="C66" s="26" t="s">
        <v>376</v>
      </c>
      <c r="D66" s="6" t="s">
        <v>143</v>
      </c>
      <c r="E66" s="21">
        <v>2.8201493453429376</v>
      </c>
      <c r="F66" s="21">
        <v>8.556593815481973</v>
      </c>
      <c r="G66" s="21">
        <v>88.623256839175085</v>
      </c>
    </row>
    <row r="67" spans="3:7" ht="15.6" x14ac:dyDescent="0.3">
      <c r="C67" s="26" t="s">
        <v>392</v>
      </c>
      <c r="D67" s="6" t="s">
        <v>172</v>
      </c>
      <c r="E67" s="21">
        <v>2.6771390223097211</v>
      </c>
      <c r="F67" s="21">
        <v>8.3987926299455786</v>
      </c>
      <c r="G67" s="21">
        <v>88.924068347744708</v>
      </c>
    </row>
    <row r="68" spans="3:7" ht="15.6" x14ac:dyDescent="0.3">
      <c r="C68" s="26" t="s">
        <v>134</v>
      </c>
      <c r="D68" s="6" t="s">
        <v>135</v>
      </c>
      <c r="E68" s="21">
        <v>3.6899946849605203</v>
      </c>
      <c r="F68" s="21">
        <v>8.1458959333256757</v>
      </c>
      <c r="G68" s="21">
        <v>88.1641093817138</v>
      </c>
    </row>
    <row r="69" spans="3:7" ht="15.6" x14ac:dyDescent="0.3">
      <c r="C69" s="26" t="s">
        <v>136</v>
      </c>
      <c r="D69" s="6" t="s">
        <v>137</v>
      </c>
      <c r="E69" s="21">
        <v>3.5051597233894198</v>
      </c>
      <c r="F69" s="21">
        <v>7.8600763111243115</v>
      </c>
      <c r="G69" s="21">
        <v>88.634763965486272</v>
      </c>
    </row>
    <row r="70" spans="3:7" ht="15.6" x14ac:dyDescent="0.3">
      <c r="C70" s="26" t="s">
        <v>377</v>
      </c>
      <c r="D70" s="6" t="s">
        <v>145</v>
      </c>
      <c r="E70" s="21">
        <v>4.642253273185978</v>
      </c>
      <c r="F70" s="21">
        <v>7.343793288346399</v>
      </c>
      <c r="G70" s="21">
        <v>88.013953438467624</v>
      </c>
    </row>
    <row r="71" spans="3:7" ht="15.6" x14ac:dyDescent="0.3">
      <c r="C71" s="26" t="s">
        <v>393</v>
      </c>
      <c r="D71" s="6" t="s">
        <v>194</v>
      </c>
      <c r="E71" s="21">
        <v>6.1815016755781933</v>
      </c>
      <c r="F71" s="21">
        <v>6.7608758837613747</v>
      </c>
      <c r="G71" s="21">
        <v>87.057622440660438</v>
      </c>
    </row>
    <row r="72" spans="3:7" ht="15.6" x14ac:dyDescent="0.3">
      <c r="C72" s="26" t="s">
        <v>134</v>
      </c>
      <c r="D72" s="6" t="s">
        <v>135</v>
      </c>
      <c r="E72" s="21">
        <v>5.7600921482499725</v>
      </c>
      <c r="F72" s="21">
        <v>6.2328499847937024</v>
      </c>
      <c r="G72" s="21">
        <v>88.007057866956316</v>
      </c>
    </row>
    <row r="73" spans="3:7" ht="15.6" x14ac:dyDescent="0.3">
      <c r="C73" s="26" t="s">
        <v>136</v>
      </c>
      <c r="D73" s="6" t="s">
        <v>137</v>
      </c>
      <c r="E73" s="21">
        <v>6.2746625241092451</v>
      </c>
      <c r="F73" s="21">
        <v>5.6808539902194166</v>
      </c>
      <c r="G73" s="21">
        <v>88.044483485671336</v>
      </c>
    </row>
    <row r="74" spans="3:7" ht="15.6" x14ac:dyDescent="0.3">
      <c r="C74" s="26" t="s">
        <v>378</v>
      </c>
      <c r="D74" s="6" t="s">
        <v>147</v>
      </c>
      <c r="E74" s="21">
        <v>7.0385428259339706</v>
      </c>
      <c r="F74" s="21">
        <v>5.0223701699888048</v>
      </c>
      <c r="G74" s="21">
        <v>87.939087004077223</v>
      </c>
    </row>
    <row r="75" spans="3:7" ht="15.6" x14ac:dyDescent="0.3">
      <c r="C75" s="26" t="s">
        <v>394</v>
      </c>
      <c r="D75" s="6" t="s">
        <v>176</v>
      </c>
      <c r="E75" s="21">
        <v>7.0171802204159377</v>
      </c>
      <c r="F75" s="21">
        <v>4.3009645127816336</v>
      </c>
      <c r="G75" s="21">
        <v>88.68185526680243</v>
      </c>
    </row>
    <row r="76" spans="3:7" ht="15.6" x14ac:dyDescent="0.3">
      <c r="C76" s="26" t="s">
        <v>134</v>
      </c>
      <c r="D76" s="6" t="s">
        <v>135</v>
      </c>
      <c r="E76" s="21">
        <v>8.4926177455640346</v>
      </c>
      <c r="F76" s="21">
        <v>3.4518169306372082</v>
      </c>
      <c r="G76" s="21">
        <v>88.055565323798774</v>
      </c>
    </row>
    <row r="77" spans="3:7" ht="15.6" x14ac:dyDescent="0.3">
      <c r="C77" s="26" t="s">
        <v>136</v>
      </c>
      <c r="D77" s="6" t="s">
        <v>137</v>
      </c>
      <c r="E77" s="21">
        <v>8.8200837892324202</v>
      </c>
      <c r="F77" s="21">
        <v>2.729609552652422</v>
      </c>
      <c r="G77" s="21">
        <v>88.450306658115153</v>
      </c>
    </row>
    <row r="78" spans="3:7" ht="15.6" x14ac:dyDescent="0.3">
      <c r="C78" s="26" t="s">
        <v>379</v>
      </c>
      <c r="D78" s="6" t="s">
        <v>235</v>
      </c>
      <c r="E78" s="21">
        <v>3.1535579579364725</v>
      </c>
      <c r="F78" s="21">
        <v>2.5656835809541487</v>
      </c>
      <c r="G78" s="21">
        <v>94.280758461109386</v>
      </c>
    </row>
    <row r="79" spans="3:7" ht="15.6" x14ac:dyDescent="0.3">
      <c r="C79" s="26" t="s">
        <v>395</v>
      </c>
      <c r="D79" s="6" t="s">
        <v>178</v>
      </c>
      <c r="E79" s="21">
        <v>9.2453182057935663</v>
      </c>
      <c r="F79" s="21">
        <v>2.7496081151259717</v>
      </c>
      <c r="G79" s="21">
        <v>88.005073679080468</v>
      </c>
    </row>
    <row r="80" spans="3:7" ht="15.6" x14ac:dyDescent="0.3">
      <c r="C80" s="26" t="s">
        <v>134</v>
      </c>
      <c r="D80" s="6" t="s">
        <v>135</v>
      </c>
      <c r="E80" s="21">
        <v>9.1490355331885347</v>
      </c>
      <c r="F80" s="21">
        <v>3.5110658253647906</v>
      </c>
      <c r="G80" s="21">
        <v>87.33989864144668</v>
      </c>
    </row>
    <row r="81" spans="3:7" ht="15.6" x14ac:dyDescent="0.3">
      <c r="C81" s="26" t="s">
        <v>136</v>
      </c>
      <c r="D81" s="6" t="s">
        <v>137</v>
      </c>
      <c r="E81" s="21">
        <v>8.8406860939692891</v>
      </c>
      <c r="F81" s="21">
        <v>4.1531809446065129</v>
      </c>
      <c r="G81" s="21">
        <v>87.006132961424186</v>
      </c>
    </row>
    <row r="82" spans="3:7" ht="15.6" x14ac:dyDescent="0.3">
      <c r="C82" s="26" t="s">
        <v>380</v>
      </c>
      <c r="D82" s="6" t="s">
        <v>236</v>
      </c>
      <c r="E82" s="21">
        <v>8.5139468592863956</v>
      </c>
      <c r="F82" s="21">
        <v>4.5265891395124909</v>
      </c>
      <c r="G82" s="21">
        <v>86.959464001201098</v>
      </c>
    </row>
    <row r="83" spans="3:7" ht="15.6" x14ac:dyDescent="0.3">
      <c r="C83" s="26" t="s">
        <v>396</v>
      </c>
      <c r="D83" s="6" t="s">
        <v>180</v>
      </c>
      <c r="E83" s="21">
        <v>8.7349260520345329</v>
      </c>
      <c r="F83" s="21">
        <v>4.631450784250327</v>
      </c>
      <c r="G83" s="21">
        <v>86.633623163715143</v>
      </c>
    </row>
    <row r="84" spans="3:7" ht="15.6" x14ac:dyDescent="0.3">
      <c r="C84" s="26" t="s">
        <v>134</v>
      </c>
      <c r="D84" s="6" t="s">
        <v>135</v>
      </c>
      <c r="E84" s="21">
        <v>8.5347730573683016</v>
      </c>
      <c r="F84" s="21">
        <v>4.6529677502631515</v>
      </c>
      <c r="G84" s="21">
        <v>86.812259192368558</v>
      </c>
    </row>
    <row r="85" spans="3:7" ht="15.6" x14ac:dyDescent="0.3">
      <c r="C85" s="26" t="s">
        <v>136</v>
      </c>
      <c r="D85" s="6" t="s">
        <v>137</v>
      </c>
      <c r="E85" s="21">
        <v>9.2380827353144586</v>
      </c>
      <c r="F85" s="21">
        <v>4.5484136929776602</v>
      </c>
      <c r="G85" s="21">
        <v>86.213503571707889</v>
      </c>
    </row>
    <row r="86" spans="3:7" ht="15.6" x14ac:dyDescent="0.3">
      <c r="C86" s="6" t="s">
        <v>381</v>
      </c>
      <c r="D86" s="6" t="s">
        <v>153</v>
      </c>
      <c r="E86" s="21">
        <v>9.3410056973977653</v>
      </c>
      <c r="F86" s="21">
        <v>4.3752607662060559</v>
      </c>
      <c r="G86" s="21">
        <v>86.283733536396184</v>
      </c>
    </row>
    <row r="87" spans="3:7" ht="15.6" x14ac:dyDescent="0.3">
      <c r="C87" s="6" t="s">
        <v>397</v>
      </c>
      <c r="D87" s="6" t="s">
        <v>182</v>
      </c>
      <c r="E87" s="21">
        <v>9.4022792948243996</v>
      </c>
      <c r="F87" s="21">
        <v>4.1990109399128128</v>
      </c>
      <c r="G87" s="21">
        <v>86.39870976526278</v>
      </c>
    </row>
    <row r="88" spans="3:7" ht="15.6" x14ac:dyDescent="0.3">
      <c r="C88" s="6" t="s">
        <v>134</v>
      </c>
      <c r="D88" s="6" t="s">
        <v>135</v>
      </c>
      <c r="E88" s="21">
        <v>9.5966280231426868</v>
      </c>
      <c r="F88" s="21">
        <v>4.1693453519884587</v>
      </c>
      <c r="G88" s="21">
        <v>86.234026624868861</v>
      </c>
    </row>
    <row r="89" spans="3:7" ht="15.6" x14ac:dyDescent="0.3">
      <c r="C89" s="6" t="s">
        <v>136</v>
      </c>
      <c r="D89" s="6" t="s">
        <v>137</v>
      </c>
      <c r="E89" s="21">
        <v>9.4579981379650615</v>
      </c>
      <c r="F89" s="21">
        <v>4.3592711054173003</v>
      </c>
      <c r="G89" s="21">
        <v>86.182730756617644</v>
      </c>
    </row>
    <row r="90" spans="3:7" ht="15.6" x14ac:dyDescent="0.3">
      <c r="C90" s="6" t="s">
        <v>382</v>
      </c>
      <c r="D90" s="6" t="s">
        <v>155</v>
      </c>
      <c r="E90" s="21">
        <v>10.19100167867837</v>
      </c>
      <c r="F90" s="21">
        <v>4.5912578270170226</v>
      </c>
      <c r="G90" s="21">
        <v>85.217740494304621</v>
      </c>
    </row>
    <row r="91" spans="3:7" ht="15.6" x14ac:dyDescent="0.3">
      <c r="C91" s="6" t="s">
        <v>398</v>
      </c>
      <c r="D91" s="6" t="s">
        <v>184</v>
      </c>
      <c r="E91" s="21">
        <v>10.010112320008488</v>
      </c>
      <c r="F91" s="21">
        <v>4.6080330257363329</v>
      </c>
      <c r="G91" s="21">
        <v>85.381854654255179</v>
      </c>
    </row>
    <row r="92" spans="3:7" ht="15.6" x14ac:dyDescent="0.3">
      <c r="C92" s="6" t="s">
        <v>134</v>
      </c>
      <c r="D92" s="6" t="s">
        <v>135</v>
      </c>
      <c r="E92" s="21">
        <v>10.399955970675512</v>
      </c>
      <c r="F92" s="21">
        <v>4.243477467223939</v>
      </c>
      <c r="G92" s="21">
        <v>85.356566562100539</v>
      </c>
    </row>
    <row r="93" spans="3:7" ht="15.6" x14ac:dyDescent="0.3">
      <c r="C93" s="6" t="s">
        <v>136</v>
      </c>
      <c r="D93" s="6" t="s">
        <v>137</v>
      </c>
      <c r="E93" s="21">
        <v>10.219209613803914</v>
      </c>
      <c r="F93" s="21">
        <v>3.5789968238344421</v>
      </c>
      <c r="G93" s="21">
        <v>86.201793562361644</v>
      </c>
    </row>
    <row r="94" spans="3:7" ht="15.6" x14ac:dyDescent="0.3">
      <c r="C94" s="6" t="s">
        <v>383</v>
      </c>
      <c r="D94" s="6" t="s">
        <v>157</v>
      </c>
      <c r="E94" s="21">
        <v>9.4675722859492293</v>
      </c>
      <c r="F94" s="21">
        <v>3.3241506570361343</v>
      </c>
      <c r="G94" s="21">
        <v>87.208277057014627</v>
      </c>
    </row>
    <row r="95" spans="3:7" ht="15.6" x14ac:dyDescent="0.3">
      <c r="C95" s="6" t="s">
        <v>399</v>
      </c>
      <c r="D95" s="6" t="s">
        <v>186</v>
      </c>
      <c r="E95" s="21">
        <v>8.7260592350642376</v>
      </c>
      <c r="F95" s="21">
        <v>6.4889211673372751</v>
      </c>
      <c r="G95" s="21">
        <v>84.785019597598492</v>
      </c>
    </row>
    <row r="96" spans="3:7" ht="15.6" x14ac:dyDescent="0.3">
      <c r="C96" s="6" t="s">
        <v>134</v>
      </c>
      <c r="D96" s="6" t="s">
        <v>135</v>
      </c>
      <c r="E96" s="21">
        <v>8.0624628882723872</v>
      </c>
      <c r="F96" s="21">
        <v>5.6171104949484887</v>
      </c>
      <c r="G96" s="21">
        <v>86.320426616779116</v>
      </c>
    </row>
    <row r="97" spans="3:7" ht="15.6" x14ac:dyDescent="0.3">
      <c r="C97" s="6" t="s">
        <v>136</v>
      </c>
      <c r="D97" s="6" t="s">
        <v>137</v>
      </c>
      <c r="E97" s="21">
        <v>7.9943263732197956</v>
      </c>
      <c r="F97" s="21">
        <v>5.8238024537445465</v>
      </c>
      <c r="G97" s="21">
        <v>86.18187117303566</v>
      </c>
    </row>
    <row r="98" spans="3:7" ht="15.6" x14ac:dyDescent="0.3">
      <c r="C98" s="6" t="s">
        <v>384</v>
      </c>
      <c r="D98" s="6" t="s">
        <v>159</v>
      </c>
      <c r="E98" s="21">
        <v>7.6254766379363321</v>
      </c>
      <c r="F98" s="21">
        <v>5.9673136091899579</v>
      </c>
      <c r="G98" s="21">
        <v>86.407209752873712</v>
      </c>
    </row>
    <row r="99" spans="3:7" ht="15.6" x14ac:dyDescent="0.3">
      <c r="C99" s="6" t="s">
        <v>400</v>
      </c>
      <c r="D99" s="6" t="s">
        <v>188</v>
      </c>
      <c r="E99" s="21">
        <v>7.6832527570648708</v>
      </c>
      <c r="F99" s="21">
        <v>6.0828875090189847</v>
      </c>
      <c r="G99" s="21">
        <v>86.233859733916134</v>
      </c>
    </row>
    <row r="100" spans="3:7" ht="15.6" x14ac:dyDescent="0.3">
      <c r="C100" s="6" t="s">
        <v>134</v>
      </c>
      <c r="D100" s="6" t="s">
        <v>135</v>
      </c>
      <c r="E100" s="21">
        <v>7.9179779280293392</v>
      </c>
      <c r="F100" s="21">
        <v>6.1875752171812302</v>
      </c>
      <c r="G100" s="21">
        <v>85.894446854789436</v>
      </c>
    </row>
    <row r="101" spans="3:7" ht="15.6" x14ac:dyDescent="0.3">
      <c r="C101" s="6" t="s">
        <v>136</v>
      </c>
      <c r="D101" s="6" t="s">
        <v>137</v>
      </c>
      <c r="E101" s="21">
        <v>11.755641289654125</v>
      </c>
      <c r="F101" s="21">
        <v>6.0529935813919016</v>
      </c>
      <c r="G101" s="21">
        <v>82.191365128953962</v>
      </c>
    </row>
    <row r="102" spans="3:7" ht="15.6" x14ac:dyDescent="0.3">
      <c r="C102" s="6" t="s">
        <v>616</v>
      </c>
      <c r="D102" s="6" t="s">
        <v>606</v>
      </c>
      <c r="E102" s="21">
        <v>11.769127872304365</v>
      </c>
      <c r="F102" s="21">
        <v>6.3413976143131547</v>
      </c>
      <c r="G102" s="21">
        <v>81.889474513382481</v>
      </c>
    </row>
    <row r="103" spans="3:7" ht="15.6" x14ac:dyDescent="0.3">
      <c r="C103" s="6" t="s">
        <v>617</v>
      </c>
      <c r="D103" s="6" t="s">
        <v>607</v>
      </c>
      <c r="E103" s="21">
        <v>11.336073709997702</v>
      </c>
      <c r="F103" s="21">
        <v>6.532468136699034</v>
      </c>
      <c r="G103" s="21">
        <v>82.131458153303257</v>
      </c>
    </row>
    <row r="104" spans="3:7" ht="15.6" x14ac:dyDescent="0.3">
      <c r="C104" s="6" t="s">
        <v>134</v>
      </c>
      <c r="D104" s="6" t="s">
        <v>135</v>
      </c>
      <c r="E104" s="21">
        <v>10.3234678075845</v>
      </c>
      <c r="F104" s="21">
        <v>6.7250364466852552</v>
      </c>
      <c r="G104" s="21">
        <v>82.951495745730242</v>
      </c>
    </row>
    <row r="105" spans="3:7" ht="15.6" x14ac:dyDescent="0.3">
      <c r="C105" s="6" t="s">
        <v>136</v>
      </c>
      <c r="D105" s="6" t="s">
        <v>137</v>
      </c>
      <c r="E105" s="21">
        <v>9.6490992180825561</v>
      </c>
      <c r="F105" s="21">
        <v>6.8170482203339375</v>
      </c>
      <c r="G105" s="21">
        <v>83.533852561583501</v>
      </c>
    </row>
    <row r="106" spans="3:7" ht="15.6" x14ac:dyDescent="0.3">
      <c r="C106" s="6" t="s">
        <v>703</v>
      </c>
      <c r="D106" s="6" t="s">
        <v>706</v>
      </c>
      <c r="E106" s="21">
        <v>8.9109687873207726</v>
      </c>
      <c r="F106" s="21">
        <v>6.6911502273881096</v>
      </c>
      <c r="G106" s="21">
        <v>84.397880985291124</v>
      </c>
    </row>
    <row r="107" spans="3:7" ht="15.6" x14ac:dyDescent="0.3">
      <c r="C107" s="6" t="s">
        <v>704</v>
      </c>
      <c r="D107" s="6" t="s">
        <v>705</v>
      </c>
      <c r="E107" s="21">
        <v>8.8344129628794974</v>
      </c>
      <c r="F107" s="21">
        <v>7.6759372832656227</v>
      </c>
      <c r="G107" s="21">
        <v>83.489649753854863</v>
      </c>
    </row>
    <row r="108" spans="3:7" ht="15.6" x14ac:dyDescent="0.3">
      <c r="C108" s="6" t="s">
        <v>134</v>
      </c>
      <c r="D108" s="6" t="s">
        <v>135</v>
      </c>
      <c r="E108" s="21">
        <v>9.3191506191828228</v>
      </c>
      <c r="F108" s="21">
        <v>7.8940060678672364</v>
      </c>
      <c r="G108" s="21">
        <v>82.786843312949941</v>
      </c>
    </row>
    <row r="109" spans="3:7" ht="15.6" x14ac:dyDescent="0.3">
      <c r="C109" s="6" t="s">
        <v>136</v>
      </c>
      <c r="D109" s="6" t="s">
        <v>137</v>
      </c>
      <c r="E109" s="21">
        <v>9.0690164810812046</v>
      </c>
      <c r="F109" s="21">
        <v>8.2441310150617841</v>
      </c>
      <c r="G109" s="21">
        <v>82.686852503857025</v>
      </c>
    </row>
    <row r="110" spans="3:7" ht="15.6" x14ac:dyDescent="0.3">
      <c r="C110" s="6" t="s">
        <v>758</v>
      </c>
      <c r="D110" s="6" t="s">
        <v>759</v>
      </c>
      <c r="E110" s="21">
        <v>9.5713377091968965</v>
      </c>
      <c r="F110" s="21">
        <v>7.9575856620556689</v>
      </c>
      <c r="G110" s="21">
        <v>82.471076628747426</v>
      </c>
    </row>
    <row r="111" spans="3:7" ht="15.6" x14ac:dyDescent="0.3">
      <c r="C111" s="6" t="s">
        <v>760</v>
      </c>
      <c r="D111" s="6" t="s">
        <v>761</v>
      </c>
      <c r="E111" s="21">
        <v>11.622588750406678</v>
      </c>
      <c r="F111" s="21">
        <v>8.9429275117336218</v>
      </c>
      <c r="G111" s="21">
        <v>79.434483737859708</v>
      </c>
    </row>
    <row r="112" spans="3:7" ht="15.6" x14ac:dyDescent="0.3">
      <c r="C112" s="6" t="s">
        <v>134</v>
      </c>
      <c r="D112" s="6" t="s">
        <v>135</v>
      </c>
      <c r="E112" s="21">
        <v>11.601336147384609</v>
      </c>
      <c r="F112" s="21">
        <v>8.6553501062315501</v>
      </c>
      <c r="G112" s="21">
        <v>79.743313746383848</v>
      </c>
    </row>
    <row r="113" spans="3:7" ht="15.6" x14ac:dyDescent="0.3">
      <c r="C113" s="6" t="s">
        <v>136</v>
      </c>
      <c r="D113" s="6" t="s">
        <v>137</v>
      </c>
      <c r="E113" s="21">
        <v>12.276637387452716</v>
      </c>
      <c r="F113" s="21">
        <v>4.7957678733369953</v>
      </c>
      <c r="G113" s="21">
        <v>82.927594739210292</v>
      </c>
    </row>
    <row r="114" spans="3:7" ht="15.6" x14ac:dyDescent="0.3">
      <c r="C114" s="6" t="s">
        <v>821</v>
      </c>
      <c r="D114" s="6" t="s">
        <v>822</v>
      </c>
      <c r="E114" s="21">
        <v>11.845098672292764</v>
      </c>
      <c r="F114" s="21">
        <v>6.7737136874964481</v>
      </c>
      <c r="G114" s="21">
        <v>81.381187640210783</v>
      </c>
    </row>
    <row r="115" spans="3:7" ht="15.6" x14ac:dyDescent="0.3">
      <c r="C115" s="6" t="s">
        <v>823</v>
      </c>
      <c r="D115" s="6" t="s">
        <v>824</v>
      </c>
      <c r="E115" s="21">
        <v>8.2890947570458131</v>
      </c>
      <c r="F115" s="21">
        <v>8.958378199875888</v>
      </c>
      <c r="G115" s="21">
        <v>82.752527043078288</v>
      </c>
    </row>
    <row r="116" spans="3:7" ht="15.6" x14ac:dyDescent="0.3">
      <c r="C116" s="6" t="s">
        <v>134</v>
      </c>
      <c r="D116" s="6" t="s">
        <v>135</v>
      </c>
      <c r="E116" s="21">
        <v>8.4197007881712871</v>
      </c>
      <c r="F116" s="21">
        <v>9.0908168007561265</v>
      </c>
      <c r="G116" s="21">
        <v>82.489482411072586</v>
      </c>
    </row>
    <row r="117" spans="3:7" ht="15.6" x14ac:dyDescent="0.3">
      <c r="C117" s="6" t="s">
        <v>136</v>
      </c>
      <c r="D117" s="6" t="s">
        <v>137</v>
      </c>
      <c r="E117" s="21">
        <v>9.494324993894395</v>
      </c>
      <c r="F117" s="21">
        <v>9.1230212279293443</v>
      </c>
      <c r="G117" s="21">
        <v>81.382653778176262</v>
      </c>
    </row>
    <row r="118" spans="3:7" ht="15.6" x14ac:dyDescent="0.3">
      <c r="C118" s="6" t="s">
        <v>923</v>
      </c>
      <c r="D118" s="6" t="s">
        <v>925</v>
      </c>
      <c r="E118" s="21">
        <v>9.5734737435374484</v>
      </c>
      <c r="F118" s="21">
        <v>9.127254646022406</v>
      </c>
      <c r="G118" s="21">
        <v>81.299271610440158</v>
      </c>
    </row>
    <row r="119" spans="3:7" ht="15.6" x14ac:dyDescent="0.3">
      <c r="C119" s="6" t="s">
        <v>924</v>
      </c>
      <c r="D119" s="6" t="s">
        <v>926</v>
      </c>
      <c r="E119" s="21">
        <v>8.9594861986994747</v>
      </c>
      <c r="F119" s="21">
        <v>8.7283729463716924</v>
      </c>
      <c r="G119" s="21">
        <v>82.312140854928842</v>
      </c>
    </row>
  </sheetData>
  <hyperlinks>
    <hyperlink ref="C1" location="Jegyzék_Index!A1" display="Vissza a jegyzékre / Return to the Index" xr:uid="{44D08B1C-698D-4663-9467-3CDC5792CAC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2990F-5A8B-4346-8ADA-EA618A8989E7}">
  <dimension ref="A1:H103"/>
  <sheetViews>
    <sheetView showGridLines="0" zoomScale="75" zoomScaleNormal="75" workbookViewId="0"/>
  </sheetViews>
  <sheetFormatPr defaultRowHeight="14.4" x14ac:dyDescent="0.3"/>
  <cols>
    <col min="1" max="1" width="13.109375" customWidth="1"/>
    <col min="2" max="2" width="105.6640625" customWidth="1"/>
    <col min="5" max="5" width="15" bestFit="1" customWidth="1"/>
    <col min="6" max="6" width="16" bestFit="1" customWidth="1"/>
    <col min="7" max="7" width="21" bestFit="1" customWidth="1"/>
  </cols>
  <sheetData>
    <row r="1" spans="1:8" ht="15.6" x14ac:dyDescent="0.3">
      <c r="A1" s="45" t="s">
        <v>97</v>
      </c>
      <c r="B1" s="32" t="s">
        <v>34</v>
      </c>
      <c r="C1" s="259" t="s">
        <v>622</v>
      </c>
      <c r="D1" s="259"/>
      <c r="E1" s="259"/>
    </row>
    <row r="2" spans="1:8" ht="15.6" x14ac:dyDescent="0.3">
      <c r="A2" s="45" t="s">
        <v>98</v>
      </c>
      <c r="B2" s="32" t="s">
        <v>35</v>
      </c>
    </row>
    <row r="3" spans="1:8" ht="15.6" x14ac:dyDescent="0.3">
      <c r="A3" s="45" t="s">
        <v>114</v>
      </c>
      <c r="B3" s="31" t="s">
        <v>225</v>
      </c>
    </row>
    <row r="4" spans="1:8" ht="15.6" x14ac:dyDescent="0.3">
      <c r="A4" s="44" t="s">
        <v>116</v>
      </c>
      <c r="B4" s="31" t="s">
        <v>596</v>
      </c>
    </row>
    <row r="5" spans="1:8" ht="15.6" x14ac:dyDescent="0.3">
      <c r="A5" s="13" t="s">
        <v>101</v>
      </c>
    </row>
    <row r="6" spans="1:8" ht="15.6" x14ac:dyDescent="0.3">
      <c r="A6" s="13" t="s">
        <v>103</v>
      </c>
    </row>
    <row r="7" spans="1:8" x14ac:dyDescent="0.3">
      <c r="E7" s="47"/>
      <c r="F7" s="47"/>
      <c r="G7" s="47"/>
    </row>
    <row r="8" spans="1:8" ht="15.6" x14ac:dyDescent="0.3">
      <c r="C8" s="394"/>
      <c r="D8" s="394"/>
      <c r="E8" s="406" t="s">
        <v>297</v>
      </c>
      <c r="F8" s="406" t="s">
        <v>298</v>
      </c>
      <c r="G8" s="406" t="s">
        <v>299</v>
      </c>
    </row>
    <row r="9" spans="1:8" ht="15.6" x14ac:dyDescent="0.3">
      <c r="C9" s="394"/>
      <c r="D9" s="394"/>
      <c r="E9" s="406" t="s">
        <v>294</v>
      </c>
      <c r="F9" s="406" t="s">
        <v>295</v>
      </c>
      <c r="G9" s="406" t="s">
        <v>296</v>
      </c>
    </row>
    <row r="10" spans="1:8" ht="15.6" x14ac:dyDescent="0.3">
      <c r="C10" s="6" t="s">
        <v>645</v>
      </c>
      <c r="D10" s="394" t="s">
        <v>210</v>
      </c>
      <c r="E10" s="415">
        <v>-0.2894973202490263</v>
      </c>
      <c r="F10" s="415">
        <v>6.8712941117028379</v>
      </c>
      <c r="G10" s="415">
        <v>-1.9573427705924757</v>
      </c>
      <c r="H10" s="394"/>
    </row>
    <row r="11" spans="1:8" ht="15.6" x14ac:dyDescent="0.3">
      <c r="C11" s="6" t="s">
        <v>644</v>
      </c>
      <c r="D11" s="394" t="s">
        <v>211</v>
      </c>
      <c r="E11" s="415">
        <v>-0.97563919378370656</v>
      </c>
      <c r="F11" s="415">
        <v>7.3629449018264239</v>
      </c>
      <c r="G11" s="415">
        <v>-4.1192944853108457</v>
      </c>
      <c r="H11" s="394"/>
    </row>
    <row r="12" spans="1:8" ht="15.6" x14ac:dyDescent="0.3">
      <c r="C12" s="6" t="s">
        <v>134</v>
      </c>
      <c r="D12" s="394" t="s">
        <v>135</v>
      </c>
      <c r="E12" s="415">
        <v>-3.3053419217782931</v>
      </c>
      <c r="F12" s="415">
        <v>-1.8271648075000968</v>
      </c>
      <c r="G12" s="415">
        <v>-7.956829367039532</v>
      </c>
      <c r="H12" s="394"/>
    </row>
    <row r="13" spans="1:8" ht="15.6" x14ac:dyDescent="0.3">
      <c r="C13" s="6" t="s">
        <v>136</v>
      </c>
      <c r="D13" s="394" t="s">
        <v>137</v>
      </c>
      <c r="E13" s="415">
        <v>-0.68619555056908155</v>
      </c>
      <c r="F13" s="415">
        <v>-1.9897309561147409</v>
      </c>
      <c r="G13" s="415">
        <v>-2.7459356452707482</v>
      </c>
      <c r="H13" s="394"/>
    </row>
    <row r="14" spans="1:8" ht="15.6" x14ac:dyDescent="0.3">
      <c r="C14" s="6" t="s">
        <v>643</v>
      </c>
      <c r="D14" s="394" t="s">
        <v>212</v>
      </c>
      <c r="E14" s="415">
        <v>5.7865824576330454</v>
      </c>
      <c r="F14" s="415">
        <v>2.881192384276801</v>
      </c>
      <c r="G14" s="415">
        <v>3.8654741960290124</v>
      </c>
      <c r="H14" s="394"/>
    </row>
    <row r="15" spans="1:8" ht="15.6" x14ac:dyDescent="0.3">
      <c r="C15" s="6" t="s">
        <v>642</v>
      </c>
      <c r="D15" s="394" t="s">
        <v>213</v>
      </c>
      <c r="E15" s="415">
        <v>3.6385552360021904</v>
      </c>
      <c r="F15" s="415">
        <v>2.6900609469610544</v>
      </c>
      <c r="G15" s="415">
        <v>1.7611268843127306</v>
      </c>
      <c r="H15" s="394"/>
    </row>
    <row r="16" spans="1:8" ht="15.6" x14ac:dyDescent="0.3">
      <c r="C16" s="6" t="s">
        <v>134</v>
      </c>
      <c r="D16" s="394" t="s">
        <v>135</v>
      </c>
      <c r="E16" s="415">
        <v>1.3778628808472888</v>
      </c>
      <c r="F16" s="415">
        <v>-0.44401601085272091</v>
      </c>
      <c r="G16" s="415">
        <v>0.96012466363717408</v>
      </c>
      <c r="H16" s="394"/>
    </row>
    <row r="17" spans="3:8" ht="15.6" x14ac:dyDescent="0.3">
      <c r="C17" s="6" t="s">
        <v>136</v>
      </c>
      <c r="D17" s="394" t="s">
        <v>137</v>
      </c>
      <c r="E17" s="415">
        <v>3.1586041283180748</v>
      </c>
      <c r="F17" s="415">
        <v>12.844131864931143</v>
      </c>
      <c r="G17" s="415">
        <v>1.9342666186608284</v>
      </c>
      <c r="H17" s="394"/>
    </row>
    <row r="18" spans="3:8" ht="15.6" x14ac:dyDescent="0.3">
      <c r="C18" s="6" t="s">
        <v>368</v>
      </c>
      <c r="D18" s="394" t="s">
        <v>214</v>
      </c>
      <c r="E18" s="415">
        <v>-2.1624470761489931</v>
      </c>
      <c r="F18" s="415">
        <v>-11.333286660898651</v>
      </c>
      <c r="G18" s="415">
        <v>2.7515980576378212</v>
      </c>
      <c r="H18" s="394"/>
    </row>
    <row r="19" spans="3:8" ht="15.6" x14ac:dyDescent="0.3">
      <c r="C19" s="6" t="s">
        <v>558</v>
      </c>
      <c r="D19" s="394" t="s">
        <v>215</v>
      </c>
      <c r="E19" s="415">
        <v>-4.520072170719061</v>
      </c>
      <c r="F19" s="415">
        <v>-10.245828082842493</v>
      </c>
      <c r="G19" s="415">
        <v>8.2406093007818981E-2</v>
      </c>
      <c r="H19" s="394"/>
    </row>
    <row r="20" spans="3:8" ht="15.6" x14ac:dyDescent="0.3">
      <c r="C20" s="6" t="s">
        <v>134</v>
      </c>
      <c r="D20" s="394" t="s">
        <v>135</v>
      </c>
      <c r="E20" s="415">
        <v>-0.90330442740132355</v>
      </c>
      <c r="F20" s="415">
        <v>-1.4696220439503378</v>
      </c>
      <c r="G20" s="415">
        <v>0.95829673695956785</v>
      </c>
      <c r="H20" s="394"/>
    </row>
    <row r="21" spans="3:8" ht="15.6" x14ac:dyDescent="0.3">
      <c r="C21" s="6" t="s">
        <v>136</v>
      </c>
      <c r="D21" s="394" t="s">
        <v>137</v>
      </c>
      <c r="E21" s="415">
        <v>-0.45892422379822051</v>
      </c>
      <c r="F21" s="415">
        <v>1.3273319236011929</v>
      </c>
      <c r="G21" s="415">
        <v>-1.2571430340424001</v>
      </c>
      <c r="H21" s="394"/>
    </row>
    <row r="22" spans="3:8" ht="15.6" x14ac:dyDescent="0.3">
      <c r="C22" s="6" t="s">
        <v>369</v>
      </c>
      <c r="D22" s="394" t="s">
        <v>216</v>
      </c>
      <c r="E22" s="415">
        <v>-5.2220429427093364</v>
      </c>
      <c r="F22" s="415">
        <v>2.9588221670487087</v>
      </c>
      <c r="G22" s="415">
        <v>-8.7169360335709314</v>
      </c>
      <c r="H22" s="394"/>
    </row>
    <row r="23" spans="3:8" ht="15.6" x14ac:dyDescent="0.3">
      <c r="C23" s="6" t="s">
        <v>385</v>
      </c>
      <c r="D23" s="394" t="s">
        <v>217</v>
      </c>
      <c r="E23" s="415">
        <v>-4.0967465178845401</v>
      </c>
      <c r="F23" s="415">
        <v>1.4010351071467824</v>
      </c>
      <c r="G23" s="415">
        <v>-7.5651912376443136</v>
      </c>
      <c r="H23" s="394"/>
    </row>
    <row r="24" spans="3:8" ht="15.6" x14ac:dyDescent="0.3">
      <c r="C24" s="6" t="s">
        <v>134</v>
      </c>
      <c r="D24" s="394" t="s">
        <v>135</v>
      </c>
      <c r="E24" s="415">
        <v>-4.5919291094738526</v>
      </c>
      <c r="F24" s="415">
        <v>-4.1019899312332342</v>
      </c>
      <c r="G24" s="415">
        <v>-6.6962026369426439</v>
      </c>
      <c r="H24" s="394"/>
    </row>
    <row r="25" spans="3:8" ht="15.6" x14ac:dyDescent="0.3">
      <c r="C25" s="6" t="s">
        <v>136</v>
      </c>
      <c r="D25" s="394" t="s">
        <v>137</v>
      </c>
      <c r="E25" s="415">
        <v>-4.5888694234758844</v>
      </c>
      <c r="F25" s="415">
        <v>-4.6958559982894172</v>
      </c>
      <c r="G25" s="415">
        <v>-4.5365274583348736</v>
      </c>
      <c r="H25" s="394"/>
    </row>
    <row r="26" spans="3:8" ht="15.6" x14ac:dyDescent="0.3">
      <c r="C26" s="6" t="s">
        <v>370</v>
      </c>
      <c r="D26" s="394" t="s">
        <v>218</v>
      </c>
      <c r="E26" s="415">
        <v>7.9168655903404641</v>
      </c>
      <c r="F26" s="415">
        <v>3.6890775813004382</v>
      </c>
      <c r="G26" s="415">
        <v>8.3649547609160066</v>
      </c>
      <c r="H26" s="394"/>
    </row>
    <row r="27" spans="3:8" ht="15.6" x14ac:dyDescent="0.3">
      <c r="C27" s="6" t="s">
        <v>386</v>
      </c>
      <c r="D27" s="394" t="s">
        <v>219</v>
      </c>
      <c r="E27" s="415">
        <v>4.422241723034432</v>
      </c>
      <c r="F27" s="415">
        <v>-0.28375102017415088</v>
      </c>
      <c r="G27" s="415">
        <v>7.5265471949731051</v>
      </c>
      <c r="H27" s="394"/>
    </row>
    <row r="28" spans="3:8" ht="15.6" x14ac:dyDescent="0.3">
      <c r="C28" s="6" t="s">
        <v>134</v>
      </c>
      <c r="D28" s="394" t="s">
        <v>135</v>
      </c>
      <c r="E28" s="415">
        <v>3.1865108796921078</v>
      </c>
      <c r="F28" s="415">
        <v>-5.5636289407978978</v>
      </c>
      <c r="G28" s="415">
        <v>9.1246637456982711</v>
      </c>
      <c r="H28" s="394"/>
    </row>
    <row r="29" spans="3:8" ht="15.6" x14ac:dyDescent="0.3">
      <c r="C29" s="6" t="s">
        <v>136</v>
      </c>
      <c r="D29" s="394" t="s">
        <v>137</v>
      </c>
      <c r="E29" s="415">
        <v>-1.4616316012555757</v>
      </c>
      <c r="F29" s="415">
        <v>-13.30403748998576</v>
      </c>
      <c r="G29" s="415">
        <v>4.7251042471692131</v>
      </c>
      <c r="H29" s="394"/>
    </row>
    <row r="30" spans="3:8" ht="15.6" x14ac:dyDescent="0.3">
      <c r="C30" s="26" t="s">
        <v>371</v>
      </c>
      <c r="D30" s="394" t="s">
        <v>133</v>
      </c>
      <c r="E30" s="415">
        <v>-0.13287721802964825</v>
      </c>
      <c r="F30" s="415">
        <v>-8.1502150101155024</v>
      </c>
      <c r="G30" s="415">
        <v>4.802683049449314</v>
      </c>
      <c r="H30" s="394"/>
    </row>
    <row r="31" spans="3:8" ht="15.6" x14ac:dyDescent="0.3">
      <c r="C31" s="26" t="s">
        <v>387</v>
      </c>
      <c r="D31" s="394" t="s">
        <v>166</v>
      </c>
      <c r="E31" s="415">
        <v>-0.58399275321595212</v>
      </c>
      <c r="F31" s="415">
        <v>-7.0775869122504673</v>
      </c>
      <c r="G31" s="415">
        <v>4.2813777298594573</v>
      </c>
      <c r="H31" s="394"/>
    </row>
    <row r="32" spans="3:8" ht="15.6" x14ac:dyDescent="0.3">
      <c r="C32" s="26" t="s">
        <v>134</v>
      </c>
      <c r="D32" s="394" t="s">
        <v>135</v>
      </c>
      <c r="E32" s="415">
        <v>1.418453890598073</v>
      </c>
      <c r="F32" s="415">
        <v>-1.1470319593838383</v>
      </c>
      <c r="G32" s="415">
        <v>3.4526423783088944</v>
      </c>
      <c r="H32" s="394"/>
    </row>
    <row r="33" spans="3:8" ht="15.6" x14ac:dyDescent="0.3">
      <c r="C33" s="26" t="s">
        <v>136</v>
      </c>
      <c r="D33" s="394" t="s">
        <v>137</v>
      </c>
      <c r="E33" s="415">
        <v>4.2430708773912897</v>
      </c>
      <c r="F33" s="415">
        <v>3.2644753486604543</v>
      </c>
      <c r="G33" s="415">
        <v>3.3073447041884094</v>
      </c>
      <c r="H33" s="394"/>
    </row>
    <row r="34" spans="3:8" ht="15.6" x14ac:dyDescent="0.3">
      <c r="C34" s="26" t="s">
        <v>372</v>
      </c>
      <c r="D34" s="394" t="s">
        <v>138</v>
      </c>
      <c r="E34" s="415">
        <v>0.19878039682699011</v>
      </c>
      <c r="F34" s="415">
        <v>2.6877931313084247</v>
      </c>
      <c r="G34" s="415">
        <v>-1.9044465691778356</v>
      </c>
      <c r="H34" s="394"/>
    </row>
    <row r="35" spans="3:8" ht="15.6" x14ac:dyDescent="0.3">
      <c r="C35" s="26" t="s">
        <v>388</v>
      </c>
      <c r="D35" s="394" t="s">
        <v>167</v>
      </c>
      <c r="E35" s="415">
        <v>1.7308237033939946</v>
      </c>
      <c r="F35" s="415">
        <v>-0.5705701875466076</v>
      </c>
      <c r="G35" s="415">
        <v>-0.29775006115497149</v>
      </c>
      <c r="H35" s="394"/>
    </row>
    <row r="36" spans="3:8" ht="15.6" x14ac:dyDescent="0.3">
      <c r="C36" s="26" t="s">
        <v>134</v>
      </c>
      <c r="D36" s="394" t="s">
        <v>135</v>
      </c>
      <c r="E36" s="415">
        <v>-0.51848372496272077</v>
      </c>
      <c r="F36" s="415">
        <v>-1.1150223576260885</v>
      </c>
      <c r="G36" s="415">
        <v>-1.3419218293730779</v>
      </c>
      <c r="H36" s="394"/>
    </row>
    <row r="37" spans="3:8" ht="15.6" x14ac:dyDescent="0.3">
      <c r="C37" s="26" t="s">
        <v>136</v>
      </c>
      <c r="D37" s="394" t="s">
        <v>137</v>
      </c>
      <c r="E37" s="415">
        <v>-2.1823463263165053</v>
      </c>
      <c r="F37" s="415">
        <v>-4.0876016052359745</v>
      </c>
      <c r="G37" s="415">
        <v>-1.6887530561570259</v>
      </c>
      <c r="H37" s="394"/>
    </row>
    <row r="38" spans="3:8" ht="15.6" x14ac:dyDescent="0.3">
      <c r="C38" s="26" t="s">
        <v>373</v>
      </c>
      <c r="D38" s="394" t="s">
        <v>139</v>
      </c>
      <c r="E38" s="415">
        <v>-2.7516188683605804</v>
      </c>
      <c r="F38" s="415">
        <v>-7.6313604178531307</v>
      </c>
      <c r="G38" s="415">
        <v>-2.1294942340154819</v>
      </c>
      <c r="H38" s="394"/>
    </row>
    <row r="39" spans="3:8" ht="15.6" x14ac:dyDescent="0.3">
      <c r="C39" s="26" t="s">
        <v>389</v>
      </c>
      <c r="D39" s="394" t="s">
        <v>168</v>
      </c>
      <c r="E39" s="415">
        <v>-3.2421559322905722</v>
      </c>
      <c r="F39" s="415">
        <v>-5.8240226547161171</v>
      </c>
      <c r="G39" s="415">
        <v>-4.485333570985361</v>
      </c>
      <c r="H39" s="394"/>
    </row>
    <row r="40" spans="3:8" ht="15.6" x14ac:dyDescent="0.3">
      <c r="C40" s="26" t="s">
        <v>134</v>
      </c>
      <c r="D40" s="394" t="s">
        <v>135</v>
      </c>
      <c r="E40" s="415">
        <v>-2.3818387537858285</v>
      </c>
      <c r="F40" s="415">
        <v>-7.525898403655134</v>
      </c>
      <c r="G40" s="415">
        <v>-2.1563561581736934</v>
      </c>
      <c r="H40" s="394"/>
    </row>
    <row r="41" spans="3:8" ht="15.6" x14ac:dyDescent="0.3">
      <c r="C41" s="26" t="s">
        <v>136</v>
      </c>
      <c r="D41" s="394" t="s">
        <v>137</v>
      </c>
      <c r="E41" s="415">
        <v>-1.2939117603685446</v>
      </c>
      <c r="F41" s="415">
        <v>-2.4064102670041621</v>
      </c>
      <c r="G41" s="415">
        <v>-3.7473816120440375</v>
      </c>
      <c r="H41" s="394"/>
    </row>
    <row r="42" spans="3:8" ht="15.6" x14ac:dyDescent="0.3">
      <c r="C42" s="26" t="s">
        <v>374</v>
      </c>
      <c r="D42" s="394" t="s">
        <v>140</v>
      </c>
      <c r="E42" s="415">
        <v>3.0138258988286424</v>
      </c>
      <c r="F42" s="415">
        <v>3.2939847138365081</v>
      </c>
      <c r="G42" s="415">
        <v>4.6038874591942687</v>
      </c>
      <c r="H42" s="394"/>
    </row>
    <row r="43" spans="3:8" ht="15.6" x14ac:dyDescent="0.3">
      <c r="C43" s="26" t="s">
        <v>390</v>
      </c>
      <c r="D43" s="394" t="s">
        <v>169</v>
      </c>
      <c r="E43" s="415">
        <v>3.7200840079469231</v>
      </c>
      <c r="F43" s="415">
        <v>7.5292506444851739</v>
      </c>
      <c r="G43" s="415">
        <v>4.798876126341554</v>
      </c>
      <c r="H43" s="394"/>
    </row>
    <row r="44" spans="3:8" ht="15.6" x14ac:dyDescent="0.3">
      <c r="C44" s="26" t="s">
        <v>134</v>
      </c>
      <c r="D44" s="394" t="s">
        <v>135</v>
      </c>
      <c r="E44" s="415">
        <v>2.184299279929931</v>
      </c>
      <c r="F44" s="415">
        <v>7.1487909815327413</v>
      </c>
      <c r="G44" s="415">
        <v>2.114703583511826</v>
      </c>
      <c r="H44" s="394"/>
    </row>
    <row r="45" spans="3:8" ht="15.6" x14ac:dyDescent="0.3">
      <c r="C45" s="26" t="s">
        <v>136</v>
      </c>
      <c r="D45" s="394" t="s">
        <v>137</v>
      </c>
      <c r="E45" s="415">
        <v>-1.8374124017116173</v>
      </c>
      <c r="F45" s="415">
        <v>6.0127422359663996</v>
      </c>
      <c r="G45" s="415">
        <v>-2.0991225855498215</v>
      </c>
      <c r="H45" s="394"/>
    </row>
    <row r="46" spans="3:8" ht="15.6" x14ac:dyDescent="0.3">
      <c r="C46" s="26" t="s">
        <v>375</v>
      </c>
      <c r="D46" s="394" t="s">
        <v>141</v>
      </c>
      <c r="E46" s="415">
        <v>-3.118537167586382</v>
      </c>
      <c r="F46" s="415">
        <v>-2.4277967610097306</v>
      </c>
      <c r="G46" s="415">
        <v>-4.116469135698992</v>
      </c>
      <c r="H46" s="394"/>
    </row>
    <row r="47" spans="3:8" ht="15.6" x14ac:dyDescent="0.3">
      <c r="C47" s="26" t="s">
        <v>391</v>
      </c>
      <c r="D47" s="394" t="s">
        <v>170</v>
      </c>
      <c r="E47" s="415">
        <v>-1.0613772909380259E-2</v>
      </c>
      <c r="F47" s="415">
        <v>2.2832296536618628</v>
      </c>
      <c r="G47" s="415">
        <v>-0.24802057455904958</v>
      </c>
      <c r="H47" s="394"/>
    </row>
    <row r="48" spans="3:8" ht="15.6" x14ac:dyDescent="0.3">
      <c r="C48" s="26" t="s">
        <v>134</v>
      </c>
      <c r="D48" s="394" t="s">
        <v>135</v>
      </c>
      <c r="E48" s="415">
        <v>3.1382641162457645</v>
      </c>
      <c r="F48" s="415">
        <v>10.026892353577082</v>
      </c>
      <c r="G48" s="415">
        <v>1.6801021392905682</v>
      </c>
      <c r="H48" s="394"/>
    </row>
    <row r="49" spans="3:8" ht="15.6" x14ac:dyDescent="0.3">
      <c r="C49" s="26" t="s">
        <v>136</v>
      </c>
      <c r="D49" s="394" t="s">
        <v>137</v>
      </c>
      <c r="E49" s="415">
        <v>1.3057164703278232</v>
      </c>
      <c r="F49" s="415">
        <v>7.1914999000560726</v>
      </c>
      <c r="G49" s="415">
        <v>-0.81957052231183525</v>
      </c>
      <c r="H49" s="394"/>
    </row>
    <row r="50" spans="3:8" ht="15.6" x14ac:dyDescent="0.3">
      <c r="C50" s="26" t="s">
        <v>376</v>
      </c>
      <c r="D50" s="394" t="s">
        <v>143</v>
      </c>
      <c r="E50" s="415">
        <v>3.0616992657722193</v>
      </c>
      <c r="F50" s="415">
        <v>9.6247054271165098</v>
      </c>
      <c r="G50" s="415">
        <v>1.182635977289209</v>
      </c>
      <c r="H50" s="394"/>
    </row>
    <row r="51" spans="3:8" ht="15.6" x14ac:dyDescent="0.3">
      <c r="C51" s="26" t="s">
        <v>392</v>
      </c>
      <c r="D51" s="394" t="s">
        <v>172</v>
      </c>
      <c r="E51" s="415">
        <v>-0.67807260643117218</v>
      </c>
      <c r="F51" s="415">
        <v>1.2581186768198194</v>
      </c>
      <c r="G51" s="415">
        <v>-2.6014210092302932</v>
      </c>
      <c r="H51" s="394"/>
    </row>
    <row r="52" spans="3:8" ht="15.6" x14ac:dyDescent="0.3">
      <c r="C52" s="26" t="s">
        <v>134</v>
      </c>
      <c r="D52" s="394" t="s">
        <v>135</v>
      </c>
      <c r="E52" s="415">
        <v>-4.0844764541083833</v>
      </c>
      <c r="F52" s="415">
        <v>-5.5268432127448079</v>
      </c>
      <c r="G52" s="415">
        <v>-5.5785620547932808</v>
      </c>
      <c r="H52" s="394"/>
    </row>
    <row r="53" spans="3:8" ht="15.6" x14ac:dyDescent="0.3">
      <c r="C53" s="26" t="s">
        <v>136</v>
      </c>
      <c r="D53" s="394" t="s">
        <v>137</v>
      </c>
      <c r="E53" s="415">
        <v>-4.6066557973933726</v>
      </c>
      <c r="F53" s="415">
        <v>-8.0378774989590625</v>
      </c>
      <c r="G53" s="415">
        <v>-1.5279848712754074</v>
      </c>
      <c r="H53" s="394"/>
    </row>
    <row r="54" spans="3:8" ht="15.6" x14ac:dyDescent="0.3">
      <c r="C54" s="26" t="s">
        <v>377</v>
      </c>
      <c r="D54" s="394" t="s">
        <v>145</v>
      </c>
      <c r="E54" s="415">
        <v>1.0825795730368526</v>
      </c>
      <c r="F54" s="415">
        <v>0.29524984278026523</v>
      </c>
      <c r="G54" s="415">
        <v>-0.28885983804745763</v>
      </c>
      <c r="H54" s="394"/>
    </row>
    <row r="55" spans="3:8" ht="15.6" x14ac:dyDescent="0.3">
      <c r="C55" s="26" t="s">
        <v>393</v>
      </c>
      <c r="D55" s="394" t="s">
        <v>194</v>
      </c>
      <c r="E55" s="415">
        <v>-2.8718460058835404</v>
      </c>
      <c r="F55" s="415">
        <v>-7.918965327039615</v>
      </c>
      <c r="G55" s="415">
        <v>-2.4793914015807275</v>
      </c>
      <c r="H55" s="394"/>
    </row>
    <row r="56" spans="3:8" ht="15.6" x14ac:dyDescent="0.3">
      <c r="C56" s="26" t="s">
        <v>134</v>
      </c>
      <c r="D56" s="394" t="s">
        <v>135</v>
      </c>
      <c r="E56" s="415">
        <v>-3.4180309763739132</v>
      </c>
      <c r="F56" s="415">
        <v>-7.9360593439270986</v>
      </c>
      <c r="G56" s="415">
        <v>-3.0635844749943999</v>
      </c>
      <c r="H56" s="394"/>
    </row>
    <row r="57" spans="3:8" ht="15.6" x14ac:dyDescent="0.3">
      <c r="C57" s="26" t="s">
        <v>136</v>
      </c>
      <c r="D57" s="394" t="s">
        <v>137</v>
      </c>
      <c r="E57" s="415">
        <v>-4.6631255602522828</v>
      </c>
      <c r="F57" s="415">
        <v>-8.6882359614378828</v>
      </c>
      <c r="G57" s="415">
        <v>-4.5063857183967713</v>
      </c>
      <c r="H57" s="394"/>
    </row>
    <row r="58" spans="3:8" ht="15.6" x14ac:dyDescent="0.3">
      <c r="C58" s="26" t="s">
        <v>378</v>
      </c>
      <c r="D58" s="394" t="s">
        <v>147</v>
      </c>
      <c r="E58" s="415">
        <v>-0.28225562044744379</v>
      </c>
      <c r="F58" s="415">
        <v>-1.8529715260737305</v>
      </c>
      <c r="G58" s="415">
        <v>-0.13899232375904091</v>
      </c>
      <c r="H58" s="394"/>
    </row>
    <row r="59" spans="3:8" ht="15.6" x14ac:dyDescent="0.3">
      <c r="C59" s="26" t="s">
        <v>394</v>
      </c>
      <c r="D59" s="394" t="s">
        <v>176</v>
      </c>
      <c r="E59" s="415">
        <v>1.5050072241959924</v>
      </c>
      <c r="F59" s="415">
        <v>5.9430527346243167</v>
      </c>
      <c r="G59" s="415">
        <v>0.81667595127912307</v>
      </c>
      <c r="H59" s="394"/>
    </row>
    <row r="60" spans="3:8" ht="15.6" x14ac:dyDescent="0.3">
      <c r="C60" s="26" t="s">
        <v>134</v>
      </c>
      <c r="D60" s="394" t="s">
        <v>135</v>
      </c>
      <c r="E60" s="415">
        <v>2.2459827501292864</v>
      </c>
      <c r="F60" s="415">
        <v>5.9004917834519119</v>
      </c>
      <c r="G60" s="415">
        <v>1.6740345916327044</v>
      </c>
      <c r="H60" s="394"/>
    </row>
    <row r="61" spans="3:8" ht="15.6" x14ac:dyDescent="0.3">
      <c r="C61" s="26" t="s">
        <v>136</v>
      </c>
      <c r="D61" s="394" t="s">
        <v>137</v>
      </c>
      <c r="E61" s="415">
        <v>-0.30709949845696372</v>
      </c>
      <c r="F61" s="415">
        <v>-0.2806820440907245</v>
      </c>
      <c r="G61" s="415">
        <v>0.41480628473409809</v>
      </c>
      <c r="H61" s="394"/>
    </row>
    <row r="62" spans="3:8" ht="15.6" x14ac:dyDescent="0.3">
      <c r="C62" s="26" t="s">
        <v>379</v>
      </c>
      <c r="D62" s="394" t="s">
        <v>149</v>
      </c>
      <c r="E62" s="415">
        <v>1.2288562101604157</v>
      </c>
      <c r="F62" s="415">
        <v>-2.6671845777622138</v>
      </c>
      <c r="G62" s="415">
        <v>3.9221127396195357</v>
      </c>
      <c r="H62" s="394"/>
    </row>
    <row r="63" spans="3:8" ht="15.6" x14ac:dyDescent="0.3">
      <c r="C63" s="26" t="s">
        <v>395</v>
      </c>
      <c r="D63" s="394" t="s">
        <v>178</v>
      </c>
      <c r="E63" s="415">
        <v>4.4778998006194541</v>
      </c>
      <c r="F63" s="415">
        <v>1.1435480553199255</v>
      </c>
      <c r="G63" s="415">
        <v>4.2139402460023518</v>
      </c>
      <c r="H63" s="394"/>
    </row>
    <row r="64" spans="3:8" ht="15.6" x14ac:dyDescent="0.3">
      <c r="C64" s="26" t="s">
        <v>134</v>
      </c>
      <c r="D64" s="394" t="s">
        <v>135</v>
      </c>
      <c r="E64" s="415">
        <v>2.6055876451711129</v>
      </c>
      <c r="F64" s="415">
        <v>4.7558691570031897E-2</v>
      </c>
      <c r="G64" s="415">
        <v>3.529524103280707</v>
      </c>
      <c r="H64" s="394"/>
    </row>
    <row r="65" spans="3:8" ht="15.6" x14ac:dyDescent="0.3">
      <c r="C65" s="26" t="s">
        <v>136</v>
      </c>
      <c r="D65" s="394" t="s">
        <v>137</v>
      </c>
      <c r="E65" s="415">
        <v>8.6186882510912426</v>
      </c>
      <c r="F65" s="415">
        <v>13.608349945529525</v>
      </c>
      <c r="G65" s="415">
        <v>5.9122035029346875</v>
      </c>
      <c r="H65" s="394"/>
    </row>
    <row r="66" spans="3:8" ht="15.6" x14ac:dyDescent="0.3">
      <c r="C66" s="26" t="s">
        <v>380</v>
      </c>
      <c r="D66" s="394" t="s">
        <v>151</v>
      </c>
      <c r="E66" s="415">
        <v>-3.8701919739926041</v>
      </c>
      <c r="F66" s="415">
        <v>-1.7548715996647246</v>
      </c>
      <c r="G66" s="415">
        <v>-5.5633252495774315</v>
      </c>
      <c r="H66" s="394"/>
    </row>
    <row r="67" spans="3:8" ht="15.6" x14ac:dyDescent="0.3">
      <c r="C67" s="26" t="s">
        <v>396</v>
      </c>
      <c r="D67" s="394" t="s">
        <v>180</v>
      </c>
      <c r="E67" s="415">
        <v>-4.0786505467529537</v>
      </c>
      <c r="F67" s="415">
        <v>-4.1078973283151328</v>
      </c>
      <c r="G67" s="415">
        <v>-2.678119052856033</v>
      </c>
      <c r="H67" s="394"/>
    </row>
    <row r="68" spans="3:8" ht="15.6" x14ac:dyDescent="0.3">
      <c r="C68" s="26" t="s">
        <v>134</v>
      </c>
      <c r="D68" s="394" t="s">
        <v>135</v>
      </c>
      <c r="E68" s="415">
        <v>-5.7505638343040317</v>
      </c>
      <c r="F68" s="415">
        <v>-7.7931395755137345</v>
      </c>
      <c r="G68" s="415">
        <v>-4.0917086749141731</v>
      </c>
      <c r="H68" s="394"/>
    </row>
    <row r="69" spans="3:8" ht="15.6" x14ac:dyDescent="0.3">
      <c r="C69" s="26" t="s">
        <v>136</v>
      </c>
      <c r="D69" s="394" t="s">
        <v>137</v>
      </c>
      <c r="E69" s="415">
        <v>-4.4188052634728336</v>
      </c>
      <c r="F69" s="415">
        <v>-7.2579784052093714</v>
      </c>
      <c r="G69" s="415">
        <v>-3.151724566800695</v>
      </c>
      <c r="H69" s="394"/>
    </row>
    <row r="70" spans="3:8" ht="15.6" x14ac:dyDescent="0.3">
      <c r="C70" s="6" t="s">
        <v>381</v>
      </c>
      <c r="D70" s="394" t="s">
        <v>153</v>
      </c>
      <c r="E70" s="415">
        <v>-3.4415209115496452</v>
      </c>
      <c r="F70" s="415">
        <v>-5.3475281950649389</v>
      </c>
      <c r="G70" s="415">
        <v>-1.6956156867646683</v>
      </c>
      <c r="H70" s="394"/>
    </row>
    <row r="71" spans="3:8" ht="15.6" x14ac:dyDescent="0.3">
      <c r="C71" s="6" t="s">
        <v>397</v>
      </c>
      <c r="D71" s="394" t="s">
        <v>182</v>
      </c>
      <c r="E71" s="415">
        <v>-4.2791860900212413</v>
      </c>
      <c r="F71" s="415">
        <v>-6.7714939793695237</v>
      </c>
      <c r="G71" s="415">
        <v>-2.813969441760463</v>
      </c>
      <c r="H71" s="394"/>
    </row>
    <row r="72" spans="3:8" ht="15.6" x14ac:dyDescent="0.3">
      <c r="C72" s="6" t="s">
        <v>134</v>
      </c>
      <c r="D72" s="394" t="s">
        <v>135</v>
      </c>
      <c r="E72" s="415">
        <v>-4.0605167439507426</v>
      </c>
      <c r="F72" s="415">
        <v>-5.3110385717870088</v>
      </c>
      <c r="G72" s="415">
        <v>-3.2027008131260146</v>
      </c>
      <c r="H72" s="394"/>
    </row>
    <row r="73" spans="3:8" ht="15.6" x14ac:dyDescent="0.3">
      <c r="C73" s="6" t="s">
        <v>136</v>
      </c>
      <c r="D73" s="394" t="s">
        <v>137</v>
      </c>
      <c r="E73" s="415">
        <v>-3.0646983169936135</v>
      </c>
      <c r="F73" s="415">
        <v>-3.0970561371658505</v>
      </c>
      <c r="G73" s="415">
        <v>-2.5835434428809236</v>
      </c>
      <c r="H73" s="394"/>
    </row>
    <row r="74" spans="3:8" ht="15.6" x14ac:dyDescent="0.3">
      <c r="C74" s="6" t="s">
        <v>382</v>
      </c>
      <c r="D74" s="394" t="s">
        <v>155</v>
      </c>
      <c r="E74" s="415">
        <v>-1.4922308528921917</v>
      </c>
      <c r="F74" s="415">
        <v>-3.1735802526025765</v>
      </c>
      <c r="G74" s="415">
        <v>-0.27131125606533146</v>
      </c>
      <c r="H74" s="394"/>
    </row>
    <row r="75" spans="3:8" ht="15.6" x14ac:dyDescent="0.3">
      <c r="C75" s="6" t="s">
        <v>398</v>
      </c>
      <c r="D75" s="394" t="s">
        <v>184</v>
      </c>
      <c r="E75" s="415">
        <v>-2.4473316237808547</v>
      </c>
      <c r="F75" s="415">
        <v>-5.6863683051210216</v>
      </c>
      <c r="G75" s="415">
        <v>-1.5378176009253224</v>
      </c>
      <c r="H75" s="394"/>
    </row>
    <row r="76" spans="3:8" ht="15.6" x14ac:dyDescent="0.3">
      <c r="C76" s="6" t="s">
        <v>134</v>
      </c>
      <c r="D76" s="394" t="s">
        <v>135</v>
      </c>
      <c r="E76" s="415">
        <v>-1.9912457042864418</v>
      </c>
      <c r="F76" s="415">
        <v>0.83740673814402555</v>
      </c>
      <c r="G76" s="415">
        <v>-3.2989287820814468</v>
      </c>
      <c r="H76" s="394"/>
    </row>
    <row r="77" spans="3:8" ht="15.6" x14ac:dyDescent="0.3">
      <c r="C77" s="6" t="s">
        <v>136</v>
      </c>
      <c r="D77" s="394" t="s">
        <v>137</v>
      </c>
      <c r="E77" s="415">
        <v>-4.3992686591060846</v>
      </c>
      <c r="F77" s="415">
        <v>-7.2608642152347187</v>
      </c>
      <c r="G77" s="415">
        <v>-2.9271537465029525</v>
      </c>
      <c r="H77" s="394"/>
    </row>
    <row r="78" spans="3:8" ht="15.6" x14ac:dyDescent="0.3">
      <c r="C78" s="6" t="s">
        <v>383</v>
      </c>
      <c r="D78" s="394" t="s">
        <v>157</v>
      </c>
      <c r="E78" s="415">
        <v>3.3712223637790544</v>
      </c>
      <c r="F78" s="415">
        <v>8.3743230843608956</v>
      </c>
      <c r="G78" s="415">
        <v>4.954247762741204E-2</v>
      </c>
      <c r="H78" s="394"/>
    </row>
    <row r="79" spans="3:8" ht="15.6" x14ac:dyDescent="0.3">
      <c r="C79" s="6" t="s">
        <v>399</v>
      </c>
      <c r="D79" s="394" t="s">
        <v>186</v>
      </c>
      <c r="E79" s="415">
        <v>0.14233632916635486</v>
      </c>
      <c r="F79" s="415">
        <v>4.3421820407701262</v>
      </c>
      <c r="G79" s="415">
        <v>-1.0729612707116445</v>
      </c>
      <c r="H79" s="394"/>
    </row>
    <row r="80" spans="3:8" ht="15.6" x14ac:dyDescent="0.3">
      <c r="C80" s="6" t="s">
        <v>134</v>
      </c>
      <c r="D80" s="394" t="s">
        <v>135</v>
      </c>
      <c r="E80" s="415">
        <v>1.4803188925060624</v>
      </c>
      <c r="F80" s="415">
        <v>7.1248299872941061</v>
      </c>
      <c r="G80" s="415">
        <v>0.3102154191570321</v>
      </c>
      <c r="H80" s="394"/>
    </row>
    <row r="81" spans="3:8" ht="15.6" x14ac:dyDescent="0.3">
      <c r="C81" s="6" t="s">
        <v>136</v>
      </c>
      <c r="D81" s="394" t="s">
        <v>137</v>
      </c>
      <c r="E81" s="415">
        <v>3.2881516789585987</v>
      </c>
      <c r="F81" s="415">
        <v>9.6092534919663564</v>
      </c>
      <c r="G81" s="415">
        <v>0.9195262853671835</v>
      </c>
      <c r="H81" s="394"/>
    </row>
    <row r="82" spans="3:8" ht="15.6" x14ac:dyDescent="0.3">
      <c r="C82" s="6" t="s">
        <v>384</v>
      </c>
      <c r="D82" s="394" t="s">
        <v>159</v>
      </c>
      <c r="E82" s="415">
        <v>-8.5169362401842363E-2</v>
      </c>
      <c r="F82" s="415">
        <v>2.2073080405215535</v>
      </c>
      <c r="G82" s="415">
        <v>-1.8476861924190331</v>
      </c>
      <c r="H82" s="394"/>
    </row>
    <row r="83" spans="3:8" ht="15.6" x14ac:dyDescent="0.3">
      <c r="C83" s="6" t="s">
        <v>400</v>
      </c>
      <c r="D83" s="394" t="s">
        <v>188</v>
      </c>
      <c r="E83" s="415">
        <v>3.4873363015627206</v>
      </c>
      <c r="F83" s="415">
        <v>5.1388748620964151</v>
      </c>
      <c r="G83" s="415">
        <v>2.0117482547365313</v>
      </c>
      <c r="H83" s="394"/>
    </row>
    <row r="84" spans="3:8" ht="15.6" x14ac:dyDescent="0.3">
      <c r="C84" s="6" t="s">
        <v>134</v>
      </c>
      <c r="D84" s="394" t="s">
        <v>135</v>
      </c>
      <c r="E84" s="415">
        <v>0.80208150682142332</v>
      </c>
      <c r="F84" s="415">
        <v>5.8081922640165402</v>
      </c>
      <c r="G84" s="415">
        <v>-0.26432399485494784</v>
      </c>
      <c r="H84" s="394"/>
    </row>
    <row r="85" spans="3:8" ht="15.6" x14ac:dyDescent="0.3">
      <c r="C85" s="6" t="s">
        <v>136</v>
      </c>
      <c r="D85" s="394" t="s">
        <v>137</v>
      </c>
      <c r="E85" s="415">
        <v>-0.62699005483150927</v>
      </c>
      <c r="F85" s="415">
        <v>1.7367495471539769</v>
      </c>
      <c r="G85" s="415">
        <v>-0.96320375671156455</v>
      </c>
      <c r="H85" s="394"/>
    </row>
    <row r="86" spans="3:8" ht="15.6" x14ac:dyDescent="0.3">
      <c r="C86" s="6" t="s">
        <v>616</v>
      </c>
      <c r="D86" s="394" t="s">
        <v>606</v>
      </c>
      <c r="E86" s="415">
        <v>0.93315770096242545</v>
      </c>
      <c r="F86" s="415">
        <v>5.4684345690061633</v>
      </c>
      <c r="G86" s="415">
        <v>-1.0276557213955897</v>
      </c>
      <c r="H86" s="394"/>
    </row>
    <row r="87" spans="3:8" ht="15.6" x14ac:dyDescent="0.3">
      <c r="C87" s="6" t="s">
        <v>617</v>
      </c>
      <c r="D87" s="394" t="s">
        <v>607</v>
      </c>
      <c r="E87" s="415">
        <v>-1.410476948373045</v>
      </c>
      <c r="F87" s="415">
        <v>3.4632602569894004</v>
      </c>
      <c r="G87" s="415">
        <v>-3.2001809128768031</v>
      </c>
      <c r="H87" s="394"/>
    </row>
    <row r="88" spans="3:8" ht="15.6" x14ac:dyDescent="0.3">
      <c r="C88" s="6" t="s">
        <v>134</v>
      </c>
      <c r="D88" s="394" t="s">
        <v>135</v>
      </c>
      <c r="E88" s="415">
        <v>-1.185803430298833</v>
      </c>
      <c r="F88" s="415">
        <v>2.9577295020533114</v>
      </c>
      <c r="G88" s="415">
        <v>-1.8478394340019122</v>
      </c>
      <c r="H88" s="394"/>
    </row>
    <row r="89" spans="3:8" ht="15.6" x14ac:dyDescent="0.3">
      <c r="C89" s="6" t="s">
        <v>136</v>
      </c>
      <c r="D89" s="394" t="s">
        <v>137</v>
      </c>
      <c r="E89" s="415">
        <v>-1.465122174720193</v>
      </c>
      <c r="F89" s="415">
        <v>3.3429714434525977</v>
      </c>
      <c r="G89" s="415">
        <v>-1.7931081515874041</v>
      </c>
      <c r="H89" s="394"/>
    </row>
    <row r="90" spans="3:8" ht="15.6" x14ac:dyDescent="0.3">
      <c r="C90" s="6" t="s">
        <v>703</v>
      </c>
      <c r="D90" s="394" t="s">
        <v>706</v>
      </c>
      <c r="E90" s="415">
        <v>-2.4930235895862012</v>
      </c>
      <c r="F90" s="415">
        <v>5.6282793384926322</v>
      </c>
      <c r="G90" s="415">
        <v>-3.4287033060760592</v>
      </c>
      <c r="H90" s="394"/>
    </row>
    <row r="91" spans="3:8" ht="15.6" x14ac:dyDescent="0.3">
      <c r="C91" s="6" t="s">
        <v>704</v>
      </c>
      <c r="D91" s="394" t="s">
        <v>705</v>
      </c>
      <c r="E91" s="415">
        <v>-1.6515505133984618</v>
      </c>
      <c r="F91" s="415">
        <v>6.0278583787897446</v>
      </c>
      <c r="G91" s="415">
        <v>-2.9070018500904666</v>
      </c>
      <c r="H91" s="394"/>
    </row>
    <row r="92" spans="3:8" ht="15.6" x14ac:dyDescent="0.3">
      <c r="C92" s="6" t="s">
        <v>134</v>
      </c>
      <c r="D92" s="394" t="s">
        <v>135</v>
      </c>
      <c r="E92" s="415">
        <v>-0.70127942883550531</v>
      </c>
      <c r="F92" s="415">
        <v>2.2779166061637426</v>
      </c>
      <c r="G92" s="415">
        <v>-1.8789502168166763</v>
      </c>
      <c r="H92" s="394"/>
    </row>
    <row r="93" spans="3:8" ht="15.6" x14ac:dyDescent="0.3">
      <c r="C93" s="6" t="s">
        <v>136</v>
      </c>
      <c r="D93" s="394" t="s">
        <v>137</v>
      </c>
      <c r="E93" s="415">
        <v>-1.0592968854860061</v>
      </c>
      <c r="F93" s="415">
        <v>4.1403566653864061</v>
      </c>
      <c r="G93" s="415">
        <v>-3.2744654009145506</v>
      </c>
      <c r="H93" s="394"/>
    </row>
    <row r="94" spans="3:8" ht="15.6" x14ac:dyDescent="0.3">
      <c r="C94" s="6" t="s">
        <v>758</v>
      </c>
      <c r="D94" s="394" t="s">
        <v>759</v>
      </c>
      <c r="E94" s="415">
        <v>-3.0766464343509483</v>
      </c>
      <c r="F94" s="415">
        <v>-3.1387716696064132</v>
      </c>
      <c r="G94" s="415">
        <v>-5.4802171323926814</v>
      </c>
      <c r="H94" s="394"/>
    </row>
    <row r="95" spans="3:8" ht="15.6" x14ac:dyDescent="0.3">
      <c r="C95" s="6" t="s">
        <v>760</v>
      </c>
      <c r="D95" s="394" t="s">
        <v>761</v>
      </c>
      <c r="E95" s="415">
        <v>4.5928716843203716</v>
      </c>
      <c r="F95" s="415">
        <v>11.651617602649793</v>
      </c>
      <c r="G95" s="415">
        <v>1.4392148441744155</v>
      </c>
      <c r="H95" s="394"/>
    </row>
    <row r="96" spans="3:8" ht="15.6" x14ac:dyDescent="0.3">
      <c r="C96" s="6" t="s">
        <v>134</v>
      </c>
      <c r="D96" s="394" t="s">
        <v>135</v>
      </c>
      <c r="E96" s="415">
        <v>0.2381819410783379</v>
      </c>
      <c r="F96" s="415">
        <v>-3.9979287381757445</v>
      </c>
      <c r="G96" s="415">
        <v>9.5754353271132686E-2</v>
      </c>
      <c r="H96" s="394"/>
    </row>
    <row r="97" spans="3:8" ht="15.6" x14ac:dyDescent="0.3">
      <c r="C97" s="6" t="s">
        <v>136</v>
      </c>
      <c r="D97" s="394" t="s">
        <v>137</v>
      </c>
      <c r="E97" s="415">
        <v>-1.3336917255501817</v>
      </c>
      <c r="F97" s="415">
        <v>-9.9211468925943507</v>
      </c>
      <c r="G97" s="415">
        <v>2.2900263051539582</v>
      </c>
      <c r="H97" s="394"/>
    </row>
    <row r="98" spans="3:8" ht="15.6" x14ac:dyDescent="0.3">
      <c r="C98" s="6" t="s">
        <v>821</v>
      </c>
      <c r="D98" s="394" t="s">
        <v>822</v>
      </c>
      <c r="E98" s="415">
        <v>3.8479969479358545</v>
      </c>
      <c r="F98" s="415">
        <v>-6.3659346953574243</v>
      </c>
      <c r="G98" s="415">
        <v>8.8105291237693422</v>
      </c>
      <c r="H98" s="394"/>
    </row>
    <row r="99" spans="3:8" ht="15.6" x14ac:dyDescent="0.3">
      <c r="C99" s="6" t="s">
        <v>823</v>
      </c>
      <c r="D99" s="394" t="s">
        <v>824</v>
      </c>
      <c r="E99" s="415">
        <v>-10.220193113068021</v>
      </c>
      <c r="F99" s="415">
        <v>-23.222250211061109</v>
      </c>
      <c r="G99" s="415">
        <v>-3.0266643011902232</v>
      </c>
      <c r="H99" s="394"/>
    </row>
    <row r="100" spans="3:8" ht="15.6" x14ac:dyDescent="0.3">
      <c r="C100" s="6" t="s">
        <v>134</v>
      </c>
      <c r="D100" s="394" t="s">
        <v>135</v>
      </c>
      <c r="E100" s="415">
        <v>-2.4133019300041667</v>
      </c>
      <c r="F100" s="415">
        <v>-3.4140164507859936</v>
      </c>
      <c r="G100" s="415">
        <v>-0.39327957441469152</v>
      </c>
    </row>
    <row r="101" spans="3:8" ht="15.6" x14ac:dyDescent="0.3">
      <c r="C101" s="6" t="s">
        <v>136</v>
      </c>
      <c r="D101" s="394" t="s">
        <v>137</v>
      </c>
      <c r="E101" s="415">
        <v>-1.7371477183765478</v>
      </c>
      <c r="F101" s="415">
        <v>-0.29744156936382637</v>
      </c>
      <c r="G101" s="415">
        <v>0.94131474694123085</v>
      </c>
    </row>
    <row r="102" spans="3:8" ht="15.6" x14ac:dyDescent="0.3">
      <c r="C102" s="6" t="s">
        <v>923</v>
      </c>
      <c r="D102" s="6" t="s">
        <v>925</v>
      </c>
      <c r="E102" s="415">
        <v>1.6580214256162407</v>
      </c>
      <c r="F102" s="415">
        <v>13.715631802336375</v>
      </c>
      <c r="G102" s="415">
        <v>-5.2747791978536611</v>
      </c>
    </row>
    <row r="103" spans="3:8" ht="15.6" x14ac:dyDescent="0.3">
      <c r="C103" s="6" t="s">
        <v>924</v>
      </c>
      <c r="D103" s="6" t="s">
        <v>926</v>
      </c>
      <c r="E103" s="415">
        <v>-2.1727672476651918</v>
      </c>
      <c r="F103" s="415">
        <v>3.1317630753598991</v>
      </c>
      <c r="G103" s="415">
        <v>-5.4864309302048184</v>
      </c>
    </row>
  </sheetData>
  <hyperlinks>
    <hyperlink ref="C1" location="Jegyzék_Index!A1" display="Vissza a jegyzékre / Return to the Index" xr:uid="{1C56B953-1182-4E9C-A589-8CC73599FB41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AG116"/>
  <sheetViews>
    <sheetView showGridLines="0" zoomScale="75" zoomScaleNormal="75" workbookViewId="0"/>
  </sheetViews>
  <sheetFormatPr defaultRowHeight="14.4" x14ac:dyDescent="0.3"/>
  <cols>
    <col min="1" max="1" width="12.109375" customWidth="1"/>
    <col min="2" max="2" width="100.44140625" customWidth="1"/>
    <col min="5" max="5" width="27.109375" bestFit="1" customWidth="1"/>
    <col min="6" max="6" width="16" bestFit="1" customWidth="1"/>
    <col min="7" max="7" width="13.88671875" bestFit="1" customWidth="1"/>
    <col min="8" max="8" width="17.6640625" bestFit="1" customWidth="1"/>
    <col min="9" max="9" width="22" bestFit="1" customWidth="1"/>
    <col min="10" max="10" width="10.33203125" bestFit="1" customWidth="1"/>
  </cols>
  <sheetData>
    <row r="1" spans="1:33" ht="15.6" x14ac:dyDescent="0.3">
      <c r="A1" s="31" t="s">
        <v>97</v>
      </c>
      <c r="B1" s="48" t="s">
        <v>37</v>
      </c>
      <c r="C1" s="259" t="s">
        <v>622</v>
      </c>
      <c r="D1" s="259"/>
      <c r="E1" s="259"/>
    </row>
    <row r="2" spans="1:33" ht="15.6" x14ac:dyDescent="0.3">
      <c r="A2" s="31" t="s">
        <v>98</v>
      </c>
      <c r="B2" s="48" t="s">
        <v>38</v>
      </c>
    </row>
    <row r="3" spans="1:33" ht="15.6" x14ac:dyDescent="0.3">
      <c r="A3" s="31" t="s">
        <v>114</v>
      </c>
      <c r="B3" s="31" t="s">
        <v>300</v>
      </c>
    </row>
    <row r="4" spans="1:33" ht="15.6" x14ac:dyDescent="0.3">
      <c r="A4" s="41" t="s">
        <v>116</v>
      </c>
      <c r="B4" s="31" t="s">
        <v>597</v>
      </c>
    </row>
    <row r="5" spans="1:33" ht="15.6" x14ac:dyDescent="0.3">
      <c r="A5" s="41" t="s">
        <v>101</v>
      </c>
      <c r="B5" s="41" t="s">
        <v>301</v>
      </c>
    </row>
    <row r="6" spans="1:33" ht="15.6" x14ac:dyDescent="0.3">
      <c r="A6" s="41" t="s">
        <v>103</v>
      </c>
      <c r="B6" s="41" t="s">
        <v>302</v>
      </c>
    </row>
    <row r="9" spans="1:33" ht="15.6" x14ac:dyDescent="0.3">
      <c r="C9" s="41"/>
      <c r="D9" s="49"/>
      <c r="E9" s="36" t="s">
        <v>303</v>
      </c>
      <c r="F9" s="36" t="s">
        <v>298</v>
      </c>
      <c r="G9" s="36" t="s">
        <v>304</v>
      </c>
      <c r="H9" s="36" t="s">
        <v>305</v>
      </c>
      <c r="I9" s="36" t="s">
        <v>306</v>
      </c>
      <c r="J9" s="36" t="s">
        <v>307</v>
      </c>
    </row>
    <row r="10" spans="1:33" ht="15.6" x14ac:dyDescent="0.3">
      <c r="C10" s="41"/>
      <c r="D10" s="49"/>
      <c r="E10" s="36" t="s">
        <v>308</v>
      </c>
      <c r="F10" s="36" t="s">
        <v>295</v>
      </c>
      <c r="G10" s="36" t="s">
        <v>309</v>
      </c>
      <c r="H10" s="36" t="s">
        <v>310</v>
      </c>
      <c r="I10" s="36" t="s">
        <v>311</v>
      </c>
      <c r="J10" s="36" t="s">
        <v>312</v>
      </c>
    </row>
    <row r="11" spans="1:33" ht="15.6" x14ac:dyDescent="0.3">
      <c r="C11" s="6" t="s">
        <v>651</v>
      </c>
      <c r="D11" s="6" t="s">
        <v>204</v>
      </c>
      <c r="E11" s="50">
        <v>3.5592776760010469</v>
      </c>
      <c r="F11" s="50">
        <v>4.7652690817842958</v>
      </c>
      <c r="G11" s="50">
        <v>5.1820508802173118</v>
      </c>
      <c r="H11" s="50">
        <v>2.7338129496402876</v>
      </c>
      <c r="I11" s="50">
        <v>4.2184801882091154</v>
      </c>
      <c r="J11" s="30">
        <v>2.644582754659397</v>
      </c>
      <c r="K11" s="458"/>
      <c r="L11" s="401"/>
      <c r="W11" s="401"/>
      <c r="X11" s="401"/>
      <c r="Y11" s="401"/>
      <c r="Z11" s="401"/>
      <c r="AA11" s="401"/>
      <c r="AB11" s="401"/>
      <c r="AC11" s="401"/>
      <c r="AD11" s="401"/>
      <c r="AE11" s="401"/>
      <c r="AF11" s="401"/>
      <c r="AG11" s="401"/>
    </row>
    <row r="12" spans="1:33" ht="15.6" x14ac:dyDescent="0.3">
      <c r="C12" s="6" t="s">
        <v>650</v>
      </c>
      <c r="D12" s="6" t="s">
        <v>205</v>
      </c>
      <c r="E12" s="50">
        <v>3.5335689045936398</v>
      </c>
      <c r="F12" s="50">
        <v>4.6644183726784787</v>
      </c>
      <c r="G12" s="50">
        <v>4.8408420624427944</v>
      </c>
      <c r="H12" s="50">
        <v>2.1739130434782608</v>
      </c>
      <c r="I12" s="50">
        <v>4.100145952621534</v>
      </c>
      <c r="J12" s="30">
        <v>2.5482189688942003</v>
      </c>
      <c r="K12" s="458"/>
      <c r="L12" s="401"/>
      <c r="W12" s="401"/>
      <c r="X12" s="401"/>
      <c r="Y12" s="401"/>
      <c r="Z12" s="401"/>
      <c r="AA12" s="401"/>
      <c r="AB12" s="401"/>
    </row>
    <row r="13" spans="1:33" ht="15.6" x14ac:dyDescent="0.3">
      <c r="C13" s="6" t="s">
        <v>134</v>
      </c>
      <c r="D13" s="6" t="s">
        <v>135</v>
      </c>
      <c r="E13" s="50">
        <v>3.6558615647087498</v>
      </c>
      <c r="F13" s="50">
        <v>4.8465191706243482</v>
      </c>
      <c r="G13" s="50">
        <v>5.2305711030759321</v>
      </c>
      <c r="H13" s="50">
        <v>2.3014959723820483</v>
      </c>
      <c r="I13" s="50">
        <v>4.1893024724287722</v>
      </c>
      <c r="J13" s="30">
        <v>2.6315366179285498</v>
      </c>
      <c r="K13" s="458"/>
      <c r="L13" s="401"/>
      <c r="W13" s="401"/>
      <c r="X13" s="401"/>
      <c r="Y13" s="401"/>
      <c r="Z13" s="401"/>
      <c r="AA13" s="401"/>
      <c r="AB13" s="401"/>
    </row>
    <row r="14" spans="1:33" ht="15.6" x14ac:dyDescent="0.3">
      <c r="C14" s="6" t="s">
        <v>136</v>
      </c>
      <c r="D14" s="6" t="s">
        <v>137</v>
      </c>
      <c r="E14" s="50">
        <v>3.7700282752120637</v>
      </c>
      <c r="F14" s="50">
        <v>4.6581041968162085</v>
      </c>
      <c r="G14" s="50">
        <v>5.1950560061799926</v>
      </c>
      <c r="H14" s="50">
        <v>2.3012552301255229</v>
      </c>
      <c r="I14" s="50">
        <v>4.1506403482818381</v>
      </c>
      <c r="J14" s="30">
        <v>2.5887786307183425</v>
      </c>
      <c r="K14" s="458"/>
      <c r="L14" s="401"/>
      <c r="W14" s="401"/>
      <c r="X14" s="401"/>
      <c r="Y14" s="401"/>
      <c r="Z14" s="401"/>
      <c r="AA14" s="401"/>
      <c r="AB14" s="401"/>
    </row>
    <row r="15" spans="1:33" ht="15.6" x14ac:dyDescent="0.3">
      <c r="C15" s="6" t="s">
        <v>649</v>
      </c>
      <c r="D15" s="6" t="s">
        <v>206</v>
      </c>
      <c r="E15" s="50">
        <v>3.569814731134207</v>
      </c>
      <c r="F15" s="50">
        <v>4.4402435539533558</v>
      </c>
      <c r="G15" s="50">
        <v>5.5873725380639758</v>
      </c>
      <c r="H15" s="50">
        <v>1.7853157777281858</v>
      </c>
      <c r="I15" s="50">
        <v>4.0645181036329694</v>
      </c>
      <c r="J15" s="30">
        <v>2.5380817061083447</v>
      </c>
      <c r="K15" s="458"/>
      <c r="L15" s="401"/>
      <c r="W15" s="401"/>
      <c r="X15" s="401"/>
      <c r="Y15" s="401"/>
      <c r="Z15" s="401"/>
      <c r="AA15" s="401"/>
      <c r="AB15" s="401"/>
    </row>
    <row r="16" spans="1:33" ht="15.6" x14ac:dyDescent="0.3">
      <c r="C16" s="6" t="s">
        <v>648</v>
      </c>
      <c r="D16" s="6" t="s">
        <v>207</v>
      </c>
      <c r="E16" s="50">
        <v>3.6024305555555554</v>
      </c>
      <c r="F16" s="50">
        <v>4.4395021598734017</v>
      </c>
      <c r="G16" s="50">
        <v>5.3951982735365531</v>
      </c>
      <c r="H16" s="50">
        <v>2.0241339042428961</v>
      </c>
      <c r="I16" s="50">
        <v>4.185321788524881</v>
      </c>
      <c r="J16" s="30">
        <v>2.5592466167404431</v>
      </c>
      <c r="K16" s="458"/>
      <c r="L16" s="401"/>
      <c r="W16" s="401"/>
      <c r="X16" s="401"/>
      <c r="Y16" s="401"/>
      <c r="Z16" s="401"/>
      <c r="AA16" s="401"/>
      <c r="AB16" s="401"/>
    </row>
    <row r="17" spans="3:28" ht="15.6" x14ac:dyDescent="0.3">
      <c r="C17" s="6" t="s">
        <v>134</v>
      </c>
      <c r="D17" s="6" t="s">
        <v>135</v>
      </c>
      <c r="E17" s="50">
        <v>3.1315240083507305</v>
      </c>
      <c r="F17" s="50">
        <v>4.0557140180300228</v>
      </c>
      <c r="G17" s="50">
        <v>5.0767157821532578</v>
      </c>
      <c r="H17" s="50">
        <v>2.0707506471095769</v>
      </c>
      <c r="I17" s="50">
        <v>3.9853032399675525</v>
      </c>
      <c r="J17" s="30">
        <v>2.390431624180263</v>
      </c>
      <c r="K17" s="458"/>
      <c r="L17" s="401"/>
      <c r="W17" s="401"/>
      <c r="X17" s="401"/>
      <c r="Y17" s="401"/>
      <c r="Z17" s="401"/>
      <c r="AA17" s="401"/>
      <c r="AB17" s="401"/>
    </row>
    <row r="18" spans="3:28" ht="15.6" x14ac:dyDescent="0.3">
      <c r="C18" s="6" t="s">
        <v>136</v>
      </c>
      <c r="D18" s="6" t="s">
        <v>137</v>
      </c>
      <c r="E18" s="50">
        <v>3.2180209171359615</v>
      </c>
      <c r="F18" s="50">
        <v>3.9107505070993911</v>
      </c>
      <c r="G18" s="50">
        <v>4.7619047619047619</v>
      </c>
      <c r="H18" s="50">
        <v>1.7358958462492251</v>
      </c>
      <c r="I18" s="50">
        <v>3.7830042156645218</v>
      </c>
      <c r="J18" s="30">
        <v>2.254080847790787</v>
      </c>
      <c r="K18" s="458"/>
      <c r="L18" s="401"/>
      <c r="W18" s="401"/>
      <c r="X18" s="401"/>
      <c r="Y18" s="401"/>
      <c r="Z18" s="401"/>
      <c r="AA18" s="401"/>
      <c r="AB18" s="401"/>
    </row>
    <row r="19" spans="3:28" ht="15.6" x14ac:dyDescent="0.3">
      <c r="C19" s="6" t="s">
        <v>647</v>
      </c>
      <c r="D19" s="6" t="s">
        <v>208</v>
      </c>
      <c r="E19" s="50">
        <v>3.3095577746077036</v>
      </c>
      <c r="F19" s="50">
        <v>3.5734356529659133</v>
      </c>
      <c r="G19" s="50">
        <v>4.0576953558408624</v>
      </c>
      <c r="H19" s="50">
        <v>1.7560707916037865</v>
      </c>
      <c r="I19" s="50">
        <v>3.7139976327210555</v>
      </c>
      <c r="J19" s="30">
        <v>2.1433761512173954</v>
      </c>
      <c r="K19" s="458"/>
      <c r="L19" s="401"/>
      <c r="W19" s="401"/>
      <c r="X19" s="401"/>
      <c r="Y19" s="401"/>
      <c r="Z19" s="401"/>
      <c r="AA19" s="401"/>
      <c r="AB19" s="401"/>
    </row>
    <row r="20" spans="3:28" ht="15.6" x14ac:dyDescent="0.3">
      <c r="C20" s="6" t="s">
        <v>646</v>
      </c>
      <c r="D20" s="6" t="s">
        <v>209</v>
      </c>
      <c r="E20" s="50">
        <v>2.9586866317878404</v>
      </c>
      <c r="F20" s="50">
        <v>3.2055800838496644</v>
      </c>
      <c r="G20" s="50">
        <v>3.9250936329588018</v>
      </c>
      <c r="H20" s="50">
        <v>1.8705390105833128</v>
      </c>
      <c r="I20" s="50">
        <v>3.4950225942538897</v>
      </c>
      <c r="J20" s="30">
        <v>2.0191532806296753</v>
      </c>
      <c r="K20" s="458"/>
      <c r="L20" s="401"/>
      <c r="W20" s="401"/>
      <c r="X20" s="401"/>
      <c r="Y20" s="401"/>
      <c r="Z20" s="401"/>
      <c r="AA20" s="401"/>
      <c r="AB20" s="401"/>
    </row>
    <row r="21" spans="3:28" ht="15.6" x14ac:dyDescent="0.3">
      <c r="C21" s="6" t="s">
        <v>134</v>
      </c>
      <c r="D21" s="6" t="s">
        <v>135</v>
      </c>
      <c r="E21" s="50">
        <v>2.8823882645620658</v>
      </c>
      <c r="F21" s="50">
        <v>3.1667526552687293</v>
      </c>
      <c r="G21" s="50">
        <v>3.5932395966482034</v>
      </c>
      <c r="H21" s="50">
        <v>1.7404886756666293</v>
      </c>
      <c r="I21" s="50">
        <v>3.4109783913088401</v>
      </c>
      <c r="J21" s="30">
        <v>1.9801083482492914</v>
      </c>
      <c r="K21" s="458"/>
      <c r="L21" s="401"/>
      <c r="W21" s="401"/>
      <c r="X21" s="401"/>
      <c r="Y21" s="401"/>
      <c r="Z21" s="401"/>
      <c r="AA21" s="401"/>
      <c r="AB21" s="401"/>
    </row>
    <row r="22" spans="3:28" ht="15.6" x14ac:dyDescent="0.3">
      <c r="C22" s="6" t="s">
        <v>136</v>
      </c>
      <c r="D22" s="6" t="s">
        <v>137</v>
      </c>
      <c r="E22" s="50">
        <v>2.5842329080798168</v>
      </c>
      <c r="F22" s="50">
        <v>3.3565764287667483</v>
      </c>
      <c r="G22" s="50">
        <v>3.6316997434858918</v>
      </c>
      <c r="H22" s="50">
        <v>2.3265306122448983</v>
      </c>
      <c r="I22" s="50">
        <v>3.4619939870630749</v>
      </c>
      <c r="J22" s="30">
        <v>2.0661727486079791</v>
      </c>
      <c r="K22" s="458"/>
      <c r="L22" s="401"/>
      <c r="W22" s="401"/>
      <c r="X22" s="401"/>
      <c r="Y22" s="401"/>
      <c r="Z22" s="401"/>
      <c r="AA22" s="401"/>
      <c r="AB22" s="401"/>
    </row>
    <row r="23" spans="3:28" ht="15.6" x14ac:dyDescent="0.3">
      <c r="C23" s="6" t="s">
        <v>645</v>
      </c>
      <c r="D23" s="6" t="s">
        <v>210</v>
      </c>
      <c r="E23" s="50">
        <v>2.3300351101180978</v>
      </c>
      <c r="F23" s="50">
        <v>3.3252325483952063</v>
      </c>
      <c r="G23" s="50">
        <v>3.5794183445190155</v>
      </c>
      <c r="H23" s="50">
        <v>2.0260936300844206</v>
      </c>
      <c r="I23" s="50">
        <v>3.4018805334362403</v>
      </c>
      <c r="J23" s="30">
        <v>2.05619080945017</v>
      </c>
      <c r="K23" s="458"/>
      <c r="L23" s="401"/>
      <c r="W23" s="401"/>
      <c r="X23" s="401"/>
      <c r="Y23" s="401"/>
      <c r="Z23" s="401"/>
      <c r="AA23" s="401"/>
      <c r="AB23" s="401"/>
    </row>
    <row r="24" spans="3:28" ht="15.6" x14ac:dyDescent="0.3">
      <c r="C24" s="6" t="s">
        <v>644</v>
      </c>
      <c r="D24" s="6" t="s">
        <v>211</v>
      </c>
      <c r="E24" s="50">
        <v>2.5241508258024306</v>
      </c>
      <c r="F24" s="50">
        <v>3.3345391167088692</v>
      </c>
      <c r="G24" s="50">
        <v>3.273007316134001</v>
      </c>
      <c r="H24" s="50">
        <v>1.7466174661746616</v>
      </c>
      <c r="I24" s="50">
        <v>3.3966701020452601</v>
      </c>
      <c r="J24" s="30">
        <v>2.0581001130093735</v>
      </c>
      <c r="K24" s="458"/>
      <c r="L24" s="401"/>
      <c r="W24" s="401"/>
      <c r="X24" s="401"/>
      <c r="Y24" s="401"/>
      <c r="Z24" s="401"/>
      <c r="AA24" s="401"/>
      <c r="AB24" s="401"/>
    </row>
    <row r="25" spans="3:28" ht="15.6" x14ac:dyDescent="0.3">
      <c r="C25" s="6" t="s">
        <v>134</v>
      </c>
      <c r="D25" s="6" t="s">
        <v>135</v>
      </c>
      <c r="E25" s="50">
        <v>2.8614916286149166</v>
      </c>
      <c r="F25" s="50">
        <v>3.4145003307998905</v>
      </c>
      <c r="G25" s="50">
        <v>3.3696605286233243</v>
      </c>
      <c r="H25" s="50">
        <v>1.4161108260646487</v>
      </c>
      <c r="I25" s="50">
        <v>3.502467776870362</v>
      </c>
      <c r="J25" s="30">
        <v>2.1373946151754151</v>
      </c>
      <c r="K25" s="458"/>
      <c r="L25" s="401"/>
      <c r="W25" s="401"/>
      <c r="X25" s="401"/>
      <c r="Y25" s="401"/>
      <c r="Z25" s="401"/>
      <c r="AA25" s="401"/>
      <c r="AB25" s="401"/>
    </row>
    <row r="26" spans="3:28" ht="15.6" x14ac:dyDescent="0.3">
      <c r="C26" s="6" t="s">
        <v>136</v>
      </c>
      <c r="D26" s="6" t="s">
        <v>137</v>
      </c>
      <c r="E26" s="50">
        <v>2.7075275215709609</v>
      </c>
      <c r="F26" s="50">
        <v>3.0923262150687534</v>
      </c>
      <c r="G26" s="50">
        <v>3.3394495412844041</v>
      </c>
      <c r="H26" s="50">
        <v>1.0915492957746478</v>
      </c>
      <c r="I26" s="50">
        <v>3.3757855514153827</v>
      </c>
      <c r="J26" s="30">
        <v>2.0437644243097699</v>
      </c>
      <c r="K26" s="458"/>
      <c r="L26" s="401"/>
      <c r="W26" s="401"/>
      <c r="X26" s="401"/>
      <c r="Y26" s="401"/>
      <c r="Z26" s="401"/>
      <c r="AA26" s="401"/>
      <c r="AB26" s="401"/>
    </row>
    <row r="27" spans="3:28" ht="15.6" x14ac:dyDescent="0.3">
      <c r="C27" s="6" t="s">
        <v>643</v>
      </c>
      <c r="D27" s="6" t="s">
        <v>212</v>
      </c>
      <c r="E27" s="50">
        <v>2.8948940973374944</v>
      </c>
      <c r="F27" s="50">
        <v>2.9930644898924923</v>
      </c>
      <c r="G27" s="50">
        <v>3.3529781999198947</v>
      </c>
      <c r="H27" s="50">
        <v>0.96449654943044816</v>
      </c>
      <c r="I27" s="50">
        <v>3.1646095002139116</v>
      </c>
      <c r="J27" s="30">
        <v>2.1018531832291569</v>
      </c>
      <c r="K27" s="458"/>
      <c r="L27" s="401"/>
      <c r="W27" s="401"/>
      <c r="X27" s="401"/>
      <c r="Y27" s="401"/>
      <c r="Z27" s="401"/>
      <c r="AA27" s="401"/>
      <c r="AB27" s="401"/>
    </row>
    <row r="28" spans="3:28" ht="15.6" x14ac:dyDescent="0.3">
      <c r="C28" s="6" t="s">
        <v>642</v>
      </c>
      <c r="D28" s="6" t="s">
        <v>213</v>
      </c>
      <c r="E28" s="50">
        <v>2.6382060199064634</v>
      </c>
      <c r="F28" s="50">
        <v>2.7453481600621168</v>
      </c>
      <c r="G28" s="50">
        <v>3.5476241668458397</v>
      </c>
      <c r="H28" s="50">
        <v>0.92957302662675279</v>
      </c>
      <c r="I28" s="50">
        <v>2.9356541454601275</v>
      </c>
      <c r="J28" s="30">
        <v>2.1085144139016307</v>
      </c>
      <c r="K28" s="458"/>
      <c r="L28" s="401"/>
      <c r="W28" s="401"/>
      <c r="X28" s="401"/>
      <c r="Y28" s="401"/>
      <c r="Z28" s="401"/>
      <c r="AA28" s="401"/>
      <c r="AB28" s="401"/>
    </row>
    <row r="29" spans="3:28" ht="15.6" x14ac:dyDescent="0.3">
      <c r="C29" s="6" t="s">
        <v>134</v>
      </c>
      <c r="D29" s="6" t="s">
        <v>135</v>
      </c>
      <c r="E29" s="51">
        <v>2.7548510522000544</v>
      </c>
      <c r="F29" s="51">
        <v>2.6676759635086986</v>
      </c>
      <c r="G29" s="51">
        <v>3.3956717855151792</v>
      </c>
      <c r="H29" s="51">
        <v>0.97298106429159503</v>
      </c>
      <c r="I29" s="51">
        <v>2.7168153740562797</v>
      </c>
      <c r="J29" s="30">
        <v>2.1258087766243881</v>
      </c>
      <c r="K29" s="458"/>
      <c r="L29" s="401"/>
      <c r="W29" s="401"/>
      <c r="X29" s="401"/>
      <c r="Y29" s="401"/>
      <c r="Z29" s="401"/>
      <c r="AA29" s="401"/>
      <c r="AB29" s="401"/>
    </row>
    <row r="30" spans="3:28" ht="15.6" x14ac:dyDescent="0.3">
      <c r="C30" s="6" t="s">
        <v>136</v>
      </c>
      <c r="D30" s="6" t="s">
        <v>137</v>
      </c>
      <c r="E30" s="50">
        <v>2.8726396143029329</v>
      </c>
      <c r="F30" s="50">
        <v>2.9191321499013805</v>
      </c>
      <c r="G30" s="50">
        <v>3.4519129350848594</v>
      </c>
      <c r="H30" s="50">
        <v>1.0692899914456802</v>
      </c>
      <c r="I30" s="50">
        <v>2.8324541778699124</v>
      </c>
      <c r="J30" s="30">
        <v>2.3764617125612975</v>
      </c>
      <c r="K30" s="458"/>
      <c r="L30" s="401"/>
      <c r="W30" s="401"/>
      <c r="X30" s="401"/>
      <c r="Y30" s="401"/>
      <c r="Z30" s="401"/>
      <c r="AA30" s="401"/>
      <c r="AB30" s="401"/>
    </row>
    <row r="31" spans="3:28" ht="15.6" x14ac:dyDescent="0.3">
      <c r="C31" s="6" t="s">
        <v>368</v>
      </c>
      <c r="D31" s="6" t="s">
        <v>214</v>
      </c>
      <c r="E31" s="50">
        <v>2.8403767444154049</v>
      </c>
      <c r="F31" s="50">
        <v>2.8986931315711897</v>
      </c>
      <c r="G31" s="50">
        <v>3.7474926253687313</v>
      </c>
      <c r="H31" s="50">
        <v>1.2826870309762306</v>
      </c>
      <c r="I31" s="50">
        <v>2.9618273800398587</v>
      </c>
      <c r="J31" s="30">
        <v>2.4638998283348479</v>
      </c>
      <c r="K31" s="458"/>
      <c r="L31" s="401"/>
      <c r="W31" s="401"/>
      <c r="X31" s="401"/>
      <c r="Y31" s="401"/>
      <c r="Z31" s="401"/>
      <c r="AA31" s="401"/>
      <c r="AB31" s="401"/>
    </row>
    <row r="32" spans="3:28" ht="15.6" x14ac:dyDescent="0.3">
      <c r="C32" s="6" t="s">
        <v>558</v>
      </c>
      <c r="D32" s="6" t="s">
        <v>215</v>
      </c>
      <c r="E32" s="50">
        <v>3.1192482805386033</v>
      </c>
      <c r="F32" s="50">
        <v>3.20638339533973</v>
      </c>
      <c r="G32" s="50">
        <v>4.0061346842031877</v>
      </c>
      <c r="H32" s="50">
        <v>1.1713211269342212</v>
      </c>
      <c r="I32" s="50">
        <v>3.086067909779334</v>
      </c>
      <c r="J32" s="30">
        <v>2.5845943213748419</v>
      </c>
      <c r="K32" s="458"/>
      <c r="L32" s="401"/>
      <c r="W32" s="401"/>
      <c r="X32" s="401"/>
      <c r="Y32" s="401"/>
      <c r="Z32" s="401"/>
      <c r="AA32" s="401"/>
      <c r="AB32" s="401"/>
    </row>
    <row r="33" spans="3:28" ht="15.6" x14ac:dyDescent="0.3">
      <c r="C33" s="6" t="s">
        <v>134</v>
      </c>
      <c r="D33" s="6" t="s">
        <v>135</v>
      </c>
      <c r="E33" s="50">
        <v>2.9315185837338791</v>
      </c>
      <c r="F33" s="50">
        <v>3.233830845771144</v>
      </c>
      <c r="G33" s="50">
        <v>4.0830338955896828</v>
      </c>
      <c r="H33" s="50">
        <v>1.1895481449400895</v>
      </c>
      <c r="I33" s="50">
        <v>3.1525275972874072</v>
      </c>
      <c r="J33" s="30">
        <v>2.6021706983184343</v>
      </c>
      <c r="K33" s="458"/>
      <c r="L33" s="401"/>
      <c r="W33" s="401"/>
      <c r="X33" s="401"/>
      <c r="Y33" s="401"/>
      <c r="Z33" s="401"/>
      <c r="AA33" s="401"/>
      <c r="AB33" s="401"/>
    </row>
    <row r="34" spans="3:28" ht="15.6" x14ac:dyDescent="0.3">
      <c r="C34" s="6" t="s">
        <v>136</v>
      </c>
      <c r="D34" s="6" t="s">
        <v>137</v>
      </c>
      <c r="E34" s="50">
        <v>3.2366697848456498</v>
      </c>
      <c r="F34" s="50">
        <v>3.2076205287713844</v>
      </c>
      <c r="G34" s="50">
        <v>4.2478354978354975</v>
      </c>
      <c r="H34" s="50">
        <v>1.1404366243075921</v>
      </c>
      <c r="I34" s="50">
        <v>3.1477779796878469</v>
      </c>
      <c r="J34" s="30">
        <v>2.5798069784706756</v>
      </c>
      <c r="K34" s="458"/>
      <c r="L34" s="401"/>
      <c r="W34" s="401"/>
      <c r="X34" s="401"/>
      <c r="Y34" s="401"/>
      <c r="Z34" s="401"/>
      <c r="AA34" s="401"/>
      <c r="AB34" s="401"/>
    </row>
    <row r="35" spans="3:28" ht="15.6" x14ac:dyDescent="0.3">
      <c r="C35" s="6" t="s">
        <v>369</v>
      </c>
      <c r="D35" s="6" t="s">
        <v>216</v>
      </c>
      <c r="E35" s="50">
        <v>3.0705584923006204</v>
      </c>
      <c r="F35" s="50">
        <v>3.3729009843659528</v>
      </c>
      <c r="G35" s="50">
        <v>4.2012161415146494</v>
      </c>
      <c r="H35" s="50">
        <v>1.1189100986816545</v>
      </c>
      <c r="I35" s="50">
        <v>3.2280040876029412</v>
      </c>
      <c r="J35" s="30">
        <v>2.629976402527213</v>
      </c>
      <c r="K35" s="458"/>
      <c r="L35" s="401"/>
      <c r="W35" s="401"/>
      <c r="X35" s="401"/>
      <c r="Y35" s="401"/>
      <c r="Z35" s="401"/>
      <c r="AA35" s="401"/>
      <c r="AB35" s="401"/>
    </row>
    <row r="36" spans="3:28" ht="15.6" x14ac:dyDescent="0.3">
      <c r="C36" s="6" t="s">
        <v>385</v>
      </c>
      <c r="D36" s="6" t="s">
        <v>217</v>
      </c>
      <c r="E36" s="50">
        <v>2.783551739719837</v>
      </c>
      <c r="F36" s="50">
        <v>3.2244154848601001</v>
      </c>
      <c r="G36" s="50">
        <v>4.008850709358323</v>
      </c>
      <c r="H36" s="50">
        <v>1.2775439465214162</v>
      </c>
      <c r="I36" s="50">
        <v>3.3229264024499376</v>
      </c>
      <c r="J36" s="30">
        <v>2.6193902329346161</v>
      </c>
      <c r="K36" s="458"/>
      <c r="L36" s="401"/>
      <c r="W36" s="401"/>
      <c r="X36" s="401"/>
      <c r="Y36" s="401"/>
      <c r="Z36" s="401"/>
      <c r="AA36" s="401"/>
      <c r="AB36" s="401"/>
    </row>
    <row r="37" spans="3:28" ht="15.6" x14ac:dyDescent="0.3">
      <c r="C37" s="6" t="s">
        <v>134</v>
      </c>
      <c r="D37" s="6" t="s">
        <v>135</v>
      </c>
      <c r="E37" s="50">
        <v>2.4527882692734946</v>
      </c>
      <c r="F37" s="50">
        <v>3.2778306374881065</v>
      </c>
      <c r="G37" s="50">
        <v>4.070596751186903</v>
      </c>
      <c r="H37" s="50">
        <v>1.3848379217945981</v>
      </c>
      <c r="I37" s="50">
        <v>3.2249787830343219</v>
      </c>
      <c r="J37" s="30">
        <v>2.5862450732917055</v>
      </c>
      <c r="K37" s="458"/>
      <c r="L37" s="401"/>
      <c r="W37" s="401"/>
      <c r="X37" s="401"/>
      <c r="Y37" s="401"/>
      <c r="Z37" s="401"/>
      <c r="AA37" s="401"/>
      <c r="AB37" s="401"/>
    </row>
    <row r="38" spans="3:28" ht="15.6" x14ac:dyDescent="0.3">
      <c r="C38" s="6" t="s">
        <v>136</v>
      </c>
      <c r="D38" s="6" t="s">
        <v>137</v>
      </c>
      <c r="E38" s="50">
        <v>1.9580419580419581</v>
      </c>
      <c r="F38" s="50">
        <v>3.2218442932728646</v>
      </c>
      <c r="G38" s="50">
        <v>3.9294373380152159</v>
      </c>
      <c r="H38" s="50">
        <v>1.5289406625409536</v>
      </c>
      <c r="I38" s="50">
        <v>3.0736380198640467</v>
      </c>
      <c r="J38" s="30">
        <v>2.5017448961786775</v>
      </c>
      <c r="K38" s="458"/>
      <c r="L38" s="401"/>
      <c r="W38" s="401"/>
      <c r="X38" s="401"/>
      <c r="Y38" s="401"/>
      <c r="Z38" s="401"/>
      <c r="AA38" s="401"/>
      <c r="AB38" s="401"/>
    </row>
    <row r="39" spans="3:28" ht="15.6" x14ac:dyDescent="0.3">
      <c r="C39" s="6" t="s">
        <v>370</v>
      </c>
      <c r="D39" s="6" t="s">
        <v>218</v>
      </c>
      <c r="E39" s="50">
        <v>1.9487798568595327</v>
      </c>
      <c r="F39" s="50">
        <v>3.0933045000998978</v>
      </c>
      <c r="G39" s="50">
        <v>3.9598290073837723</v>
      </c>
      <c r="H39" s="50">
        <v>1.5983751324620277</v>
      </c>
      <c r="I39" s="50">
        <v>3.0389897150826086</v>
      </c>
      <c r="J39" s="30">
        <v>2.4664430434556071</v>
      </c>
      <c r="K39" s="458"/>
      <c r="L39" s="401"/>
      <c r="W39" s="401"/>
      <c r="X39" s="401"/>
      <c r="Y39" s="401"/>
      <c r="Z39" s="401"/>
      <c r="AA39" s="401"/>
      <c r="AB39" s="401"/>
    </row>
    <row r="40" spans="3:28" ht="15.6" x14ac:dyDescent="0.3">
      <c r="C40" s="6" t="s">
        <v>386</v>
      </c>
      <c r="D40" s="6" t="s">
        <v>219</v>
      </c>
      <c r="E40" s="50">
        <v>2.0588735749532074</v>
      </c>
      <c r="F40" s="50">
        <v>3.2560641856330848</v>
      </c>
      <c r="G40" s="50">
        <v>4.1891946013056192</v>
      </c>
      <c r="H40" s="50">
        <v>1.6981132075471699</v>
      </c>
      <c r="I40" s="50">
        <v>3.0185210013215604</v>
      </c>
      <c r="J40" s="30">
        <v>2.5569887354664074</v>
      </c>
      <c r="K40" s="458"/>
      <c r="L40" s="401"/>
      <c r="W40" s="401"/>
      <c r="X40" s="401"/>
      <c r="Y40" s="401"/>
      <c r="Z40" s="401"/>
      <c r="AA40" s="401"/>
      <c r="AB40" s="401"/>
    </row>
    <row r="41" spans="3:28" ht="15.6" x14ac:dyDescent="0.3">
      <c r="C41" s="6" t="s">
        <v>134</v>
      </c>
      <c r="D41" s="6" t="s">
        <v>135</v>
      </c>
      <c r="E41" s="50">
        <v>2.4515154059272941</v>
      </c>
      <c r="F41" s="50">
        <v>3.3613836609751271</v>
      </c>
      <c r="G41" s="50">
        <v>4.4954398352456604</v>
      </c>
      <c r="H41" s="50">
        <v>1.7672557519173058</v>
      </c>
      <c r="I41" s="50">
        <v>3.1746633076354822</v>
      </c>
      <c r="J41" s="30">
        <v>2.6925596351381489</v>
      </c>
      <c r="K41" s="458"/>
      <c r="L41" s="401"/>
      <c r="W41" s="401"/>
      <c r="X41" s="401"/>
      <c r="Y41" s="401"/>
      <c r="Z41" s="401"/>
      <c r="AA41" s="401"/>
      <c r="AB41" s="401"/>
    </row>
    <row r="42" spans="3:28" ht="15.6" x14ac:dyDescent="0.3">
      <c r="C42" s="6" t="s">
        <v>136</v>
      </c>
      <c r="D42" s="6" t="s">
        <v>137</v>
      </c>
      <c r="E42" s="50">
        <v>2.6184951939012264</v>
      </c>
      <c r="F42" s="50">
        <v>3.5537228374183383</v>
      </c>
      <c r="G42" s="50">
        <v>4.6740467404674044</v>
      </c>
      <c r="H42" s="50">
        <v>1.8893934479403178</v>
      </c>
      <c r="I42" s="50">
        <v>3.3311475409836069</v>
      </c>
      <c r="J42" s="30">
        <v>2.8494224049903099</v>
      </c>
      <c r="K42" s="458"/>
      <c r="L42" s="401"/>
      <c r="W42" s="401"/>
      <c r="X42" s="401"/>
      <c r="Y42" s="401"/>
      <c r="Z42" s="401"/>
      <c r="AA42" s="401"/>
      <c r="AB42" s="401"/>
    </row>
    <row r="43" spans="3:28" ht="15.6" x14ac:dyDescent="0.3">
      <c r="C43" s="26" t="s">
        <v>371</v>
      </c>
      <c r="D43" s="6" t="s">
        <v>133</v>
      </c>
      <c r="E43" s="50">
        <v>2.6943771306526472</v>
      </c>
      <c r="F43" s="50">
        <v>3.6635445023762285</v>
      </c>
      <c r="G43" s="50">
        <v>4.5164787916175948</v>
      </c>
      <c r="H43" s="50">
        <v>1.8453719089043104</v>
      </c>
      <c r="I43" s="50">
        <v>3.30149223382181</v>
      </c>
      <c r="J43" s="30">
        <v>2.8465587833885748</v>
      </c>
      <c r="K43" s="458"/>
      <c r="L43" s="401"/>
      <c r="W43" s="401"/>
      <c r="X43" s="401"/>
      <c r="Y43" s="401"/>
      <c r="Z43" s="401"/>
      <c r="AA43" s="401"/>
      <c r="AB43" s="401"/>
    </row>
    <row r="44" spans="3:28" ht="15.6" x14ac:dyDescent="0.3">
      <c r="C44" s="26" t="s">
        <v>387</v>
      </c>
      <c r="D44" s="6" t="s">
        <v>166</v>
      </c>
      <c r="E44" s="50">
        <v>2.7038032413062951</v>
      </c>
      <c r="F44" s="50">
        <v>3.4967605569085145</v>
      </c>
      <c r="G44" s="50">
        <v>4.541980565563926</v>
      </c>
      <c r="H44" s="50">
        <v>1.9100826695858972</v>
      </c>
      <c r="I44" s="50">
        <v>3.2999808458823208</v>
      </c>
      <c r="J44" s="30">
        <v>2.810760542879092</v>
      </c>
      <c r="K44" s="458"/>
      <c r="L44" s="401"/>
      <c r="W44" s="401"/>
      <c r="X44" s="401"/>
      <c r="Y44" s="401"/>
      <c r="Z44" s="401"/>
      <c r="AA44" s="401"/>
      <c r="AB44" s="401"/>
    </row>
    <row r="45" spans="3:28" ht="15.6" x14ac:dyDescent="0.3">
      <c r="C45" s="26" t="s">
        <v>134</v>
      </c>
      <c r="D45" s="6" t="s">
        <v>135</v>
      </c>
      <c r="E45" s="50">
        <v>2.519278129920465</v>
      </c>
      <c r="F45" s="50">
        <v>3.3450784789273782</v>
      </c>
      <c r="G45" s="50">
        <v>4.3321811574935749</v>
      </c>
      <c r="H45" s="50">
        <v>2.0653542301446843</v>
      </c>
      <c r="I45" s="50">
        <v>3.3111122114142444</v>
      </c>
      <c r="J45" s="30">
        <v>2.7859758384983881</v>
      </c>
      <c r="K45" s="458"/>
      <c r="L45" s="401"/>
      <c r="W45" s="401"/>
      <c r="X45" s="401"/>
      <c r="Y45" s="401"/>
      <c r="Z45" s="401"/>
      <c r="AA45" s="401"/>
      <c r="AB45" s="401"/>
    </row>
    <row r="46" spans="3:28" ht="15.6" x14ac:dyDescent="0.3">
      <c r="C46" s="26" t="s">
        <v>136</v>
      </c>
      <c r="D46" s="6" t="s">
        <v>137</v>
      </c>
      <c r="E46" s="50">
        <v>2.1617293835068057</v>
      </c>
      <c r="F46" s="50">
        <v>3.1536253019186069</v>
      </c>
      <c r="G46" s="50">
        <v>4.2781118252816368</v>
      </c>
      <c r="H46" s="50">
        <v>2.0411045977823292</v>
      </c>
      <c r="I46" s="50">
        <v>3.0997831573708718</v>
      </c>
      <c r="J46" s="30">
        <v>2.6323538071962784</v>
      </c>
      <c r="K46" s="458"/>
      <c r="L46" s="401"/>
      <c r="W46" s="401"/>
      <c r="X46" s="401"/>
      <c r="Y46" s="401"/>
      <c r="Z46" s="401"/>
      <c r="AA46" s="401"/>
      <c r="AB46" s="401"/>
    </row>
    <row r="47" spans="3:28" ht="15.6" x14ac:dyDescent="0.3">
      <c r="C47" s="26" t="s">
        <v>372</v>
      </c>
      <c r="D47" s="6" t="s">
        <v>138</v>
      </c>
      <c r="E47" s="50">
        <v>2.1059349074664961</v>
      </c>
      <c r="F47" s="50">
        <v>3.0359243507374898</v>
      </c>
      <c r="G47" s="50">
        <v>4.4485634847080631</v>
      </c>
      <c r="H47" s="50">
        <v>2.0758292220761705</v>
      </c>
      <c r="I47" s="50">
        <v>2.9952265216555052</v>
      </c>
      <c r="J47" s="30">
        <v>2.5755594887427682</v>
      </c>
      <c r="K47" s="458"/>
      <c r="L47" s="401"/>
      <c r="W47" s="401"/>
      <c r="X47" s="401"/>
      <c r="Y47" s="401"/>
      <c r="Z47" s="401"/>
      <c r="AA47" s="401"/>
      <c r="AB47" s="401"/>
    </row>
    <row r="48" spans="3:28" ht="15.6" x14ac:dyDescent="0.3">
      <c r="C48" s="26" t="s">
        <v>388</v>
      </c>
      <c r="D48" s="6" t="s">
        <v>167</v>
      </c>
      <c r="E48" s="50">
        <v>1.8756954379271975</v>
      </c>
      <c r="F48" s="50">
        <v>3.1984187592650821</v>
      </c>
      <c r="G48" s="50">
        <v>4.5976255467491036</v>
      </c>
      <c r="H48" s="50">
        <v>2.0091867420111695</v>
      </c>
      <c r="I48" s="50">
        <v>2.8836889194769442</v>
      </c>
      <c r="J48" s="30">
        <v>2.5554952612915032</v>
      </c>
      <c r="K48" s="458"/>
      <c r="L48" s="401"/>
      <c r="W48" s="401"/>
      <c r="X48" s="401"/>
      <c r="Y48" s="401"/>
      <c r="Z48" s="401"/>
      <c r="AA48" s="401"/>
      <c r="AB48" s="401"/>
    </row>
    <row r="49" spans="3:28" ht="15.6" x14ac:dyDescent="0.3">
      <c r="C49" s="26" t="s">
        <v>134</v>
      </c>
      <c r="D49" s="6" t="s">
        <v>135</v>
      </c>
      <c r="E49" s="50">
        <v>1.9163763066202089</v>
      </c>
      <c r="F49" s="50">
        <v>3.3764495985727025</v>
      </c>
      <c r="G49" s="50">
        <v>4.8103013663439462</v>
      </c>
      <c r="H49" s="50">
        <v>1.8762507003922198</v>
      </c>
      <c r="I49" s="50">
        <v>2.7621128215549797</v>
      </c>
      <c r="J49" s="30">
        <v>2.5373740379459235</v>
      </c>
      <c r="K49" s="458"/>
      <c r="L49" s="401"/>
      <c r="W49" s="401"/>
      <c r="X49" s="401"/>
      <c r="Y49" s="401"/>
      <c r="Z49" s="401"/>
      <c r="AA49" s="401"/>
      <c r="AB49" s="401"/>
    </row>
    <row r="50" spans="3:28" ht="15.6" x14ac:dyDescent="0.3">
      <c r="C50" s="26" t="s">
        <v>136</v>
      </c>
      <c r="D50" s="6" t="s">
        <v>137</v>
      </c>
      <c r="E50" s="50">
        <v>2.2881489663878809</v>
      </c>
      <c r="F50" s="50">
        <v>3.4678240843261441</v>
      </c>
      <c r="G50" s="50">
        <v>5.1637595683272686</v>
      </c>
      <c r="H50" s="50">
        <v>1.8941746366910941</v>
      </c>
      <c r="I50" s="50">
        <v>2.8193671012704655</v>
      </c>
      <c r="J50" s="30">
        <v>2.6228409540926676</v>
      </c>
      <c r="K50" s="458"/>
      <c r="L50" s="401"/>
      <c r="W50" s="401"/>
      <c r="X50" s="401"/>
      <c r="Y50" s="401"/>
      <c r="Z50" s="401"/>
      <c r="AA50" s="401"/>
      <c r="AB50" s="401"/>
    </row>
    <row r="51" spans="3:28" ht="15.6" x14ac:dyDescent="0.3">
      <c r="C51" s="26" t="s">
        <v>373</v>
      </c>
      <c r="D51" s="6" t="s">
        <v>139</v>
      </c>
      <c r="E51" s="50">
        <v>2.2199480437691883</v>
      </c>
      <c r="F51" s="50">
        <v>3.5509483899426555</v>
      </c>
      <c r="G51" s="50">
        <v>5.4454454454454453</v>
      </c>
      <c r="H51" s="50">
        <v>2.0402058154840255</v>
      </c>
      <c r="I51" s="50">
        <v>2.8440757983083076</v>
      </c>
      <c r="J51" s="30">
        <v>2.7014402491241727</v>
      </c>
      <c r="K51" s="458"/>
      <c r="L51" s="401"/>
      <c r="W51" s="401"/>
      <c r="X51" s="401"/>
      <c r="Y51" s="401"/>
      <c r="Z51" s="401"/>
      <c r="AA51" s="401"/>
      <c r="AB51" s="401"/>
    </row>
    <row r="52" spans="3:28" ht="15.6" x14ac:dyDescent="0.3">
      <c r="C52" s="26" t="s">
        <v>389</v>
      </c>
      <c r="D52" s="6" t="s">
        <v>168</v>
      </c>
      <c r="E52" s="50">
        <v>2.3719761231542567</v>
      </c>
      <c r="F52" s="50">
        <v>3.5499319010588288</v>
      </c>
      <c r="G52" s="50">
        <v>5.5960555370700868</v>
      </c>
      <c r="H52" s="50">
        <v>2.3144407249220822</v>
      </c>
      <c r="I52" s="50">
        <v>2.9453490246654845</v>
      </c>
      <c r="J52" s="30">
        <v>2.8050755144699266</v>
      </c>
      <c r="K52" s="458"/>
      <c r="L52" s="401"/>
      <c r="W52" s="401"/>
      <c r="X52" s="401"/>
      <c r="Y52" s="401"/>
      <c r="Z52" s="401"/>
      <c r="AA52" s="401"/>
      <c r="AB52" s="401"/>
    </row>
    <row r="53" spans="3:28" ht="15.6" x14ac:dyDescent="0.3">
      <c r="C53" s="26" t="s">
        <v>134</v>
      </c>
      <c r="D53" s="6" t="s">
        <v>135</v>
      </c>
      <c r="E53" s="50">
        <v>2.507640467048037</v>
      </c>
      <c r="F53" s="50">
        <v>3.5708034307719236</v>
      </c>
      <c r="G53" s="50">
        <v>5.8959005066789496</v>
      </c>
      <c r="H53" s="50">
        <v>2.3525476641766083</v>
      </c>
      <c r="I53" s="50">
        <v>3.0940751078406494</v>
      </c>
      <c r="J53" s="30">
        <v>2.9284535425775258</v>
      </c>
      <c r="K53" s="458"/>
      <c r="L53" s="401"/>
      <c r="W53" s="401"/>
      <c r="X53" s="401"/>
      <c r="Y53" s="401"/>
      <c r="Z53" s="401"/>
      <c r="AA53" s="401"/>
      <c r="AB53" s="401"/>
    </row>
    <row r="54" spans="3:28" ht="15.6" x14ac:dyDescent="0.3">
      <c r="C54" s="26" t="s">
        <v>136</v>
      </c>
      <c r="D54" s="6" t="s">
        <v>137</v>
      </c>
      <c r="E54" s="50">
        <v>2.2048475371383893</v>
      </c>
      <c r="F54" s="50">
        <v>3.5348472300919669</v>
      </c>
      <c r="G54" s="50">
        <v>5.8875065708778695</v>
      </c>
      <c r="H54" s="50">
        <v>2.4582210242587599</v>
      </c>
      <c r="I54" s="50">
        <v>3.2037077494460222</v>
      </c>
      <c r="J54" s="30">
        <v>2.9828809069416358</v>
      </c>
      <c r="K54" s="458"/>
      <c r="L54" s="401"/>
      <c r="W54" s="401"/>
      <c r="X54" s="401"/>
      <c r="Y54" s="401"/>
      <c r="Z54" s="401"/>
      <c r="AA54" s="401"/>
      <c r="AB54" s="401"/>
    </row>
    <row r="55" spans="3:28" ht="15.6" x14ac:dyDescent="0.3">
      <c r="C55" s="26" t="s">
        <v>374</v>
      </c>
      <c r="D55" s="6" t="s">
        <v>140</v>
      </c>
      <c r="E55" s="50">
        <v>2.227240869091192</v>
      </c>
      <c r="F55" s="50">
        <v>3.5989828961380477</v>
      </c>
      <c r="G55" s="50">
        <v>5.7812815847988679</v>
      </c>
      <c r="H55" s="50">
        <v>2.5043696032139411</v>
      </c>
      <c r="I55" s="50">
        <v>3.2942647529880325</v>
      </c>
      <c r="J55" s="30">
        <v>3.0220258870210817</v>
      </c>
      <c r="K55" s="458"/>
      <c r="L55" s="401"/>
      <c r="W55" s="401"/>
      <c r="X55" s="401"/>
      <c r="Y55" s="401"/>
      <c r="Z55" s="401"/>
      <c r="AA55" s="401"/>
      <c r="AB55" s="401"/>
    </row>
    <row r="56" spans="3:28" ht="15.6" x14ac:dyDescent="0.3">
      <c r="C56" s="26" t="s">
        <v>390</v>
      </c>
      <c r="D56" s="6" t="s">
        <v>169</v>
      </c>
      <c r="E56" s="50">
        <v>2.125349053676699</v>
      </c>
      <c r="F56" s="50">
        <v>3.4980494148244472</v>
      </c>
      <c r="G56" s="50">
        <v>5.8601782042494861</v>
      </c>
      <c r="H56" s="50">
        <v>2.3555578021533639</v>
      </c>
      <c r="I56" s="50">
        <v>3.387474895573221</v>
      </c>
      <c r="J56" s="30">
        <v>3.0190939390746401</v>
      </c>
      <c r="K56" s="458"/>
      <c r="L56" s="401"/>
      <c r="W56" s="401"/>
      <c r="X56" s="401"/>
      <c r="Y56" s="401"/>
      <c r="Z56" s="401"/>
      <c r="AA56" s="401"/>
      <c r="AB56" s="401"/>
    </row>
    <row r="57" spans="3:28" ht="15.6" x14ac:dyDescent="0.3">
      <c r="C57" s="26" t="s">
        <v>134</v>
      </c>
      <c r="D57" s="6" t="s">
        <v>135</v>
      </c>
      <c r="E57" s="50">
        <v>1.9469983775013522</v>
      </c>
      <c r="F57" s="50">
        <v>3.4192837227397499</v>
      </c>
      <c r="G57" s="50">
        <v>5.7848204954382396</v>
      </c>
      <c r="H57" s="50">
        <v>2.3137822005441309</v>
      </c>
      <c r="I57" s="50">
        <v>3.2626230189463348</v>
      </c>
      <c r="J57" s="30">
        <v>2.9138913365916665</v>
      </c>
      <c r="K57" s="458"/>
      <c r="L57" s="401"/>
      <c r="W57" s="401"/>
      <c r="X57" s="401"/>
      <c r="Y57" s="401"/>
      <c r="Z57" s="401"/>
      <c r="AA57" s="401"/>
      <c r="AB57" s="401"/>
    </row>
    <row r="58" spans="3:28" ht="15.6" x14ac:dyDescent="0.3">
      <c r="C58" s="26" t="s">
        <v>136</v>
      </c>
      <c r="D58" s="6" t="s">
        <v>137</v>
      </c>
      <c r="E58" s="50">
        <v>1.970140064645221</v>
      </c>
      <c r="F58" s="50">
        <v>3.2331767038841228</v>
      </c>
      <c r="G58" s="50">
        <v>5.7837384744342</v>
      </c>
      <c r="H58" s="50">
        <v>2.3838979824895317</v>
      </c>
      <c r="I58" s="50">
        <v>3.1897234974802227</v>
      </c>
      <c r="J58" s="30">
        <v>2.8870412689151448</v>
      </c>
      <c r="K58" s="458"/>
      <c r="L58" s="401"/>
      <c r="W58" s="401"/>
      <c r="X58" s="401"/>
      <c r="Y58" s="401"/>
      <c r="Z58" s="401"/>
      <c r="AA58" s="401"/>
      <c r="AB58" s="401"/>
    </row>
    <row r="59" spans="3:28" ht="15.6" x14ac:dyDescent="0.3">
      <c r="C59" s="26" t="s">
        <v>375</v>
      </c>
      <c r="D59" s="6" t="s">
        <v>141</v>
      </c>
      <c r="E59" s="50">
        <v>2.4913071720606776</v>
      </c>
      <c r="F59" s="50">
        <v>3.2215168153740565</v>
      </c>
      <c r="G59" s="50">
        <v>5.9131200792820566</v>
      </c>
      <c r="H59" s="50">
        <v>2.2645393721049922</v>
      </c>
      <c r="I59" s="50">
        <v>3.0072974435027726</v>
      </c>
      <c r="J59" s="30">
        <v>2.8177334942306138</v>
      </c>
      <c r="K59" s="458"/>
      <c r="L59" s="401"/>
      <c r="W59" s="401"/>
      <c r="X59" s="401"/>
      <c r="Y59" s="401"/>
      <c r="Z59" s="401"/>
      <c r="AA59" s="401"/>
      <c r="AB59" s="401"/>
    </row>
    <row r="60" spans="3:28" ht="15.6" x14ac:dyDescent="0.3">
      <c r="C60" s="26" t="s">
        <v>391</v>
      </c>
      <c r="D60" s="6" t="s">
        <v>170</v>
      </c>
      <c r="E60" s="50">
        <v>2.580253471958716</v>
      </c>
      <c r="F60" s="50">
        <v>3.4063260340632602</v>
      </c>
      <c r="G60" s="50">
        <v>5.973631381910911</v>
      </c>
      <c r="H60" s="50">
        <v>2.1980926370504155</v>
      </c>
      <c r="I60" s="50">
        <v>2.9333971028355688</v>
      </c>
      <c r="J60" s="30">
        <v>2.8612496653471164</v>
      </c>
      <c r="K60" s="458"/>
      <c r="L60" s="401"/>
      <c r="W60" s="401"/>
      <c r="X60" s="401"/>
      <c r="Y60" s="401"/>
      <c r="Z60" s="401"/>
      <c r="AA60" s="401"/>
      <c r="AB60" s="401"/>
    </row>
    <row r="61" spans="3:28" ht="15.6" x14ac:dyDescent="0.3">
      <c r="C61" s="26" t="s">
        <v>134</v>
      </c>
      <c r="D61" s="6" t="s">
        <v>135</v>
      </c>
      <c r="E61" s="50">
        <v>2.5624599615631007</v>
      </c>
      <c r="F61" s="50">
        <v>3.5680910712768665</v>
      </c>
      <c r="G61" s="50">
        <v>5.9789293545109361</v>
      </c>
      <c r="H61" s="50">
        <v>2.289306306210646</v>
      </c>
      <c r="I61" s="50">
        <v>3.0929637572301774</v>
      </c>
      <c r="J61" s="30">
        <v>3.0026467680729616</v>
      </c>
      <c r="K61" s="459"/>
      <c r="L61" s="401"/>
      <c r="W61" s="401"/>
      <c r="X61" s="401"/>
      <c r="Y61" s="401"/>
      <c r="Z61" s="401"/>
      <c r="AA61" s="401"/>
      <c r="AB61" s="401"/>
    </row>
    <row r="62" spans="3:28" ht="15.6" x14ac:dyDescent="0.3">
      <c r="C62" s="26" t="s">
        <v>136</v>
      </c>
      <c r="D62" s="6" t="s">
        <v>137</v>
      </c>
      <c r="E62" s="50">
        <v>2.8443113772455089</v>
      </c>
      <c r="F62" s="50">
        <v>3.8931394513251893</v>
      </c>
      <c r="G62" s="50">
        <v>6.105340855169505</v>
      </c>
      <c r="H62" s="50">
        <v>2.1445852298355681</v>
      </c>
      <c r="I62" s="50">
        <v>3.2435396338891547</v>
      </c>
      <c r="J62" s="30">
        <v>3.143409610066926</v>
      </c>
      <c r="K62" s="458"/>
      <c r="L62" s="401"/>
      <c r="W62" s="401"/>
      <c r="X62" s="401"/>
      <c r="Y62" s="401"/>
      <c r="Z62" s="401"/>
      <c r="AA62" s="401"/>
      <c r="AB62" s="401"/>
    </row>
    <row r="63" spans="3:28" ht="15.6" x14ac:dyDescent="0.3">
      <c r="C63" s="26" t="s">
        <v>376</v>
      </c>
      <c r="D63" s="6" t="s">
        <v>143</v>
      </c>
      <c r="E63" s="50">
        <v>2.7765270898994445</v>
      </c>
      <c r="F63" s="50">
        <v>4.3581683799167443</v>
      </c>
      <c r="G63" s="50">
        <v>6.2815228085032189</v>
      </c>
      <c r="H63" s="50">
        <v>2.1721891531072139</v>
      </c>
      <c r="I63" s="50">
        <v>3.725145073017794</v>
      </c>
      <c r="J63" s="30">
        <v>3.4895283794333944</v>
      </c>
      <c r="K63" s="458"/>
      <c r="L63" s="401"/>
      <c r="W63" s="401"/>
      <c r="X63" s="401"/>
      <c r="Y63" s="401"/>
      <c r="Z63" s="401"/>
      <c r="AA63" s="401"/>
      <c r="AB63" s="401"/>
    </row>
    <row r="64" spans="3:28" ht="15.6" x14ac:dyDescent="0.3">
      <c r="C64" s="26" t="s">
        <v>392</v>
      </c>
      <c r="D64" s="6" t="s">
        <v>172</v>
      </c>
      <c r="E64" s="50">
        <v>3.129702076436955</v>
      </c>
      <c r="F64" s="50">
        <v>4.5289623084475181</v>
      </c>
      <c r="G64" s="50">
        <v>6.6706007317361022</v>
      </c>
      <c r="H64" s="50">
        <v>2.3953273417373007</v>
      </c>
      <c r="I64" s="50">
        <v>4.1510804919400419</v>
      </c>
      <c r="J64" s="30">
        <v>3.7831175961862482</v>
      </c>
      <c r="K64" s="458"/>
      <c r="L64" s="401"/>
      <c r="W64" s="401"/>
      <c r="X64" s="401"/>
      <c r="Y64" s="401"/>
      <c r="Z64" s="401"/>
      <c r="AA64" s="401"/>
      <c r="AB64" s="401"/>
    </row>
    <row r="65" spans="3:28" ht="15.6" x14ac:dyDescent="0.3">
      <c r="C65" s="26" t="s">
        <v>134</v>
      </c>
      <c r="D65" s="6" t="s">
        <v>135</v>
      </c>
      <c r="E65" s="50">
        <v>3.3489214059435812</v>
      </c>
      <c r="F65" s="50">
        <v>4.5770418668496911</v>
      </c>
      <c r="G65" s="50">
        <v>6.863987617904689</v>
      </c>
      <c r="H65" s="50">
        <v>2.4245227564009908</v>
      </c>
      <c r="I65" s="50">
        <v>4.3812735463814318</v>
      </c>
      <c r="J65" s="30">
        <v>3.9170135117969305</v>
      </c>
      <c r="K65" s="459"/>
      <c r="L65" s="401"/>
      <c r="W65" s="401"/>
      <c r="X65" s="401"/>
      <c r="Y65" s="401"/>
      <c r="Z65" s="401"/>
      <c r="AA65" s="401"/>
      <c r="AB65" s="401"/>
    </row>
    <row r="66" spans="3:28" ht="15.6" x14ac:dyDescent="0.3">
      <c r="C66" s="26" t="s">
        <v>136</v>
      </c>
      <c r="D66" s="6" t="s">
        <v>137</v>
      </c>
      <c r="E66" s="50">
        <v>3.2970356926799762</v>
      </c>
      <c r="F66" s="50">
        <v>4.6600853558649824</v>
      </c>
      <c r="G66" s="50">
        <v>7.0689802547226259</v>
      </c>
      <c r="H66" s="50">
        <v>2.7624518177008541</v>
      </c>
      <c r="I66" s="50">
        <v>4.6523029286543673</v>
      </c>
      <c r="J66" s="30">
        <v>4.1257481033216896</v>
      </c>
      <c r="K66" s="459"/>
      <c r="L66" s="401"/>
      <c r="W66" s="401"/>
      <c r="X66" s="401"/>
      <c r="Y66" s="401"/>
      <c r="Z66" s="401"/>
      <c r="AA66" s="401"/>
      <c r="AB66" s="401"/>
    </row>
    <row r="67" spans="3:28" ht="15.6" x14ac:dyDescent="0.3">
      <c r="C67" s="26" t="s">
        <v>377</v>
      </c>
      <c r="D67" s="6" t="s">
        <v>145</v>
      </c>
      <c r="E67" s="50">
        <v>3.1445603576751116</v>
      </c>
      <c r="F67" s="50">
        <v>4.6355076477355031</v>
      </c>
      <c r="G67" s="50">
        <v>7.4285413486339946</v>
      </c>
      <c r="H67" s="50">
        <v>3.1327981158350235</v>
      </c>
      <c r="I67" s="50">
        <v>4.9243787692210539</v>
      </c>
      <c r="J67" s="30">
        <v>4.2919445981448483</v>
      </c>
      <c r="K67" s="458"/>
      <c r="L67" s="401"/>
      <c r="W67" s="401"/>
      <c r="X67" s="401"/>
      <c r="Y67" s="401"/>
      <c r="Z67" s="401"/>
      <c r="AA67" s="401"/>
      <c r="AB67" s="401"/>
    </row>
    <row r="68" spans="3:28" ht="15.6" x14ac:dyDescent="0.3">
      <c r="C68" s="26" t="s">
        <v>393</v>
      </c>
      <c r="D68" s="6" t="s">
        <v>194</v>
      </c>
      <c r="E68" s="50">
        <v>3.0846063454759105</v>
      </c>
      <c r="F68" s="50">
        <v>4.7588966098125924</v>
      </c>
      <c r="G68" s="50">
        <v>7.669800161862665</v>
      </c>
      <c r="H68" s="50">
        <v>3.4139034268488895</v>
      </c>
      <c r="I68" s="50">
        <v>5.154307625703507</v>
      </c>
      <c r="J68" s="30">
        <v>4.4458006666353693</v>
      </c>
      <c r="K68" s="458"/>
      <c r="L68" s="401"/>
      <c r="W68" s="401"/>
      <c r="X68" s="401"/>
      <c r="Y68" s="401"/>
      <c r="Z68" s="401"/>
      <c r="AA68" s="401"/>
      <c r="AB68" s="401"/>
    </row>
    <row r="69" spans="3:28" ht="15.6" x14ac:dyDescent="0.3">
      <c r="C69" s="26" t="s">
        <v>134</v>
      </c>
      <c r="D69" s="6" t="s">
        <v>135</v>
      </c>
      <c r="E69" s="50">
        <v>3.0987547060527079</v>
      </c>
      <c r="F69" s="50">
        <v>4.9460843498896709</v>
      </c>
      <c r="G69" s="50">
        <v>8.2437532601691696</v>
      </c>
      <c r="H69" s="50">
        <v>3.8940482181252576</v>
      </c>
      <c r="I69" s="50">
        <v>5.5700651416452054</v>
      </c>
      <c r="J69" s="30">
        <v>4.7591165165893621</v>
      </c>
      <c r="K69" s="459"/>
      <c r="L69" s="401"/>
      <c r="W69" s="401"/>
      <c r="X69" s="401"/>
      <c r="Y69" s="401"/>
      <c r="Z69" s="401"/>
      <c r="AA69" s="401"/>
      <c r="AB69" s="401"/>
    </row>
    <row r="70" spans="3:28" ht="15.6" x14ac:dyDescent="0.3">
      <c r="C70" s="26" t="s">
        <v>136</v>
      </c>
      <c r="D70" s="6" t="s">
        <v>137</v>
      </c>
      <c r="E70" s="50">
        <v>3.1696173615077101</v>
      </c>
      <c r="F70" s="50">
        <v>4.9643930350306675</v>
      </c>
      <c r="G70" s="50">
        <v>8.180388044048243</v>
      </c>
      <c r="H70" s="50">
        <v>3.9839194523921622</v>
      </c>
      <c r="I70" s="50">
        <v>5.6842480399144693</v>
      </c>
      <c r="J70" s="30">
        <v>4.7940234616851249</v>
      </c>
      <c r="K70" s="459"/>
      <c r="L70" s="401"/>
      <c r="W70" s="401"/>
      <c r="X70" s="401"/>
      <c r="Y70" s="401"/>
      <c r="Z70" s="401"/>
      <c r="AA70" s="401"/>
      <c r="AB70" s="401"/>
    </row>
    <row r="71" spans="3:28" ht="15.6" x14ac:dyDescent="0.3">
      <c r="C71" s="26" t="s">
        <v>378</v>
      </c>
      <c r="D71" s="6" t="s">
        <v>147</v>
      </c>
      <c r="E71" s="50">
        <v>3.1338226990400906</v>
      </c>
      <c r="F71" s="50">
        <v>4.7709340020796382</v>
      </c>
      <c r="G71" s="50">
        <v>8.0585789044312239</v>
      </c>
      <c r="H71" s="50">
        <v>4.0189956115451508</v>
      </c>
      <c r="I71" s="50">
        <v>5.5992452282458816</v>
      </c>
      <c r="J71" s="30">
        <v>4.7315156972641095</v>
      </c>
      <c r="K71" s="458"/>
      <c r="L71" s="401"/>
      <c r="W71" s="401"/>
      <c r="X71" s="401"/>
      <c r="Y71" s="401"/>
      <c r="Z71" s="401"/>
      <c r="AA71" s="401"/>
      <c r="AB71" s="401"/>
    </row>
    <row r="72" spans="3:28" ht="15.6" x14ac:dyDescent="0.3">
      <c r="C72" s="26" t="s">
        <v>394</v>
      </c>
      <c r="D72" s="6" t="s">
        <v>176</v>
      </c>
      <c r="E72" s="50">
        <v>3.1965382467895029</v>
      </c>
      <c r="F72" s="50">
        <v>4.7305485982063509</v>
      </c>
      <c r="G72" s="50">
        <v>8.0460221471766271</v>
      </c>
      <c r="H72" s="50">
        <v>4.0609137055837561</v>
      </c>
      <c r="I72" s="50">
        <v>5.6088351361326412</v>
      </c>
      <c r="J72" s="30">
        <v>4.760452833157931</v>
      </c>
      <c r="K72" s="458"/>
      <c r="L72" s="401"/>
      <c r="W72" s="401"/>
      <c r="X72" s="401"/>
      <c r="Y72" s="401"/>
      <c r="Z72" s="401"/>
      <c r="AA72" s="401"/>
      <c r="AB72" s="401"/>
    </row>
    <row r="73" spans="3:28" ht="15.6" x14ac:dyDescent="0.3">
      <c r="C73" s="26" t="s">
        <v>134</v>
      </c>
      <c r="D73" s="6" t="s">
        <v>135</v>
      </c>
      <c r="E73" s="50">
        <v>3.2992821645499721</v>
      </c>
      <c r="F73" s="50">
        <v>4.65488602933819</v>
      </c>
      <c r="G73" s="50">
        <v>7.8051427131978226</v>
      </c>
      <c r="H73" s="50">
        <v>4.0631610893413432</v>
      </c>
      <c r="I73" s="50">
        <v>5.5668986207758655</v>
      </c>
      <c r="J73" s="50">
        <v>4.7323268012544206</v>
      </c>
      <c r="K73" s="459"/>
      <c r="L73" s="401"/>
      <c r="W73" s="401"/>
      <c r="X73" s="401"/>
      <c r="Y73" s="401"/>
      <c r="Z73" s="401"/>
      <c r="AA73" s="401"/>
      <c r="AB73" s="401"/>
    </row>
    <row r="74" spans="3:28" ht="15.6" x14ac:dyDescent="0.3">
      <c r="C74" s="26" t="s">
        <v>136</v>
      </c>
      <c r="D74" s="6" t="s">
        <v>137</v>
      </c>
      <c r="E74" s="50">
        <v>3.5499726925177502</v>
      </c>
      <c r="F74" s="50">
        <v>4.7392425143763637</v>
      </c>
      <c r="G74" s="50">
        <v>8.1519452201522515</v>
      </c>
      <c r="H74" s="50">
        <v>4.1897654584221744</v>
      </c>
      <c r="I74" s="50">
        <v>5.8302061238918803</v>
      </c>
      <c r="J74" s="50">
        <v>4.9196878261264123</v>
      </c>
      <c r="K74" s="459"/>
      <c r="L74" s="401"/>
      <c r="W74" s="401"/>
      <c r="X74" s="401"/>
      <c r="Y74" s="401"/>
      <c r="Z74" s="401"/>
      <c r="AA74" s="401"/>
      <c r="AB74" s="401"/>
    </row>
    <row r="75" spans="3:28" ht="15.6" x14ac:dyDescent="0.3">
      <c r="C75" s="26" t="s">
        <v>379</v>
      </c>
      <c r="D75" s="6" t="s">
        <v>149</v>
      </c>
      <c r="E75" s="50">
        <v>3.684086231908505</v>
      </c>
      <c r="F75" s="50">
        <v>4.859297514598433</v>
      </c>
      <c r="G75" s="50">
        <v>8.4229171181186935</v>
      </c>
      <c r="H75" s="50">
        <v>4.5591200084886641</v>
      </c>
      <c r="I75" s="50">
        <v>6.0538152311867073</v>
      </c>
      <c r="J75" s="50">
        <v>5.139376120221657</v>
      </c>
      <c r="K75" s="458"/>
      <c r="L75" s="401"/>
      <c r="W75" s="401"/>
      <c r="X75" s="401"/>
      <c r="Y75" s="401"/>
      <c r="Z75" s="401"/>
      <c r="AA75" s="401"/>
      <c r="AB75" s="401"/>
    </row>
    <row r="76" spans="3:28" ht="15.6" x14ac:dyDescent="0.3">
      <c r="C76" s="26" t="s">
        <v>395</v>
      </c>
      <c r="D76" s="6" t="s">
        <v>178</v>
      </c>
      <c r="E76" s="50">
        <v>3.8284532781964922</v>
      </c>
      <c r="F76" s="50">
        <v>4.7406721099465328</v>
      </c>
      <c r="G76" s="50">
        <v>8.5411367138904879</v>
      </c>
      <c r="H76" s="50">
        <v>4.9074139266352184</v>
      </c>
      <c r="I76" s="50">
        <v>6.2982485266041337</v>
      </c>
      <c r="J76" s="50">
        <v>5.3198844037061574</v>
      </c>
      <c r="K76" s="458"/>
      <c r="L76" s="401"/>
      <c r="W76" s="401"/>
      <c r="X76" s="401"/>
      <c r="Y76" s="401"/>
      <c r="Z76" s="401"/>
      <c r="AA76" s="401"/>
      <c r="AB76" s="401"/>
    </row>
    <row r="77" spans="3:28" ht="15.6" x14ac:dyDescent="0.3">
      <c r="C77" s="26" t="s">
        <v>134</v>
      </c>
      <c r="D77" s="6" t="s">
        <v>135</v>
      </c>
      <c r="E77" s="50">
        <v>4.022287428703307</v>
      </c>
      <c r="F77" s="50">
        <v>4.6937356535322081</v>
      </c>
      <c r="G77" s="50">
        <v>8.5681084098125151</v>
      </c>
      <c r="H77" s="50">
        <v>4.9406075896142116</v>
      </c>
      <c r="I77" s="50">
        <v>6.4099638425299075</v>
      </c>
      <c r="J77" s="50">
        <v>5.4066219203833885</v>
      </c>
      <c r="K77" s="459"/>
      <c r="L77" s="401"/>
      <c r="W77" s="401"/>
      <c r="X77" s="401"/>
      <c r="Y77" s="401"/>
      <c r="Z77" s="401"/>
      <c r="AA77" s="401"/>
      <c r="AB77" s="401"/>
    </row>
    <row r="78" spans="3:28" ht="15.6" x14ac:dyDescent="0.3">
      <c r="C78" s="26" t="s">
        <v>136</v>
      </c>
      <c r="D78" s="6" t="s">
        <v>137</v>
      </c>
      <c r="E78" s="50">
        <v>3.9248924240448559</v>
      </c>
      <c r="F78" s="50">
        <v>4.3772563176895307</v>
      </c>
      <c r="G78" s="50">
        <v>7.9015730985712223</v>
      </c>
      <c r="H78" s="50">
        <v>4.9176897321428568</v>
      </c>
      <c r="I78" s="50">
        <v>6.1289266691133442</v>
      </c>
      <c r="J78" s="50">
        <v>5.190153663363601</v>
      </c>
      <c r="K78" s="459"/>
      <c r="L78" s="401"/>
      <c r="W78" s="401"/>
      <c r="X78" s="401"/>
      <c r="Y78" s="401"/>
      <c r="Z78" s="401"/>
      <c r="AA78" s="401"/>
      <c r="AB78" s="401"/>
    </row>
    <row r="79" spans="3:28" ht="15.6" x14ac:dyDescent="0.3">
      <c r="C79" s="26" t="s">
        <v>380</v>
      </c>
      <c r="D79" s="6" t="s">
        <v>151</v>
      </c>
      <c r="E79" s="50">
        <v>3.9338746724467013</v>
      </c>
      <c r="F79" s="50">
        <v>4.114397568251758</v>
      </c>
      <c r="G79" s="50">
        <v>7.507994455969345</v>
      </c>
      <c r="H79" s="50">
        <v>4.7162395849709169</v>
      </c>
      <c r="I79" s="50">
        <v>5.9277515075482574</v>
      </c>
      <c r="J79" s="50">
        <v>4.9730731189208282</v>
      </c>
      <c r="K79" s="458"/>
      <c r="L79" s="401"/>
      <c r="W79" s="401"/>
      <c r="X79" s="401"/>
      <c r="Y79" s="401"/>
      <c r="Z79" s="401"/>
      <c r="AA79" s="401"/>
      <c r="AB79" s="401"/>
    </row>
    <row r="80" spans="3:28" ht="15.6" x14ac:dyDescent="0.3">
      <c r="C80" s="26" t="s">
        <v>396</v>
      </c>
      <c r="D80" s="6" t="s">
        <v>180</v>
      </c>
      <c r="E80" s="50">
        <v>3.4161690104668336</v>
      </c>
      <c r="F80" s="50">
        <v>3.7718785914803021</v>
      </c>
      <c r="G80" s="50">
        <v>6.68886584056626</v>
      </c>
      <c r="H80" s="50">
        <v>4.1291948070126328</v>
      </c>
      <c r="I80" s="50">
        <v>5.1486674008266711</v>
      </c>
      <c r="J80" s="50">
        <v>4.3694592824070515</v>
      </c>
      <c r="K80" s="458"/>
      <c r="L80" s="401"/>
      <c r="W80" s="401"/>
      <c r="X80" s="401"/>
      <c r="Y80" s="401"/>
      <c r="Z80" s="401"/>
      <c r="AA80" s="401"/>
      <c r="AB80" s="401"/>
    </row>
    <row r="81" spans="3:28" ht="15.6" x14ac:dyDescent="0.3">
      <c r="C81" s="26" t="s">
        <v>134</v>
      </c>
      <c r="D81" s="6" t="s">
        <v>135</v>
      </c>
      <c r="E81" s="50">
        <v>2.791498040215417</v>
      </c>
      <c r="F81" s="50">
        <v>3.3419144341659832</v>
      </c>
      <c r="G81" s="50">
        <v>6.0088268350405247</v>
      </c>
      <c r="H81" s="50">
        <v>3.5927723934874431</v>
      </c>
      <c r="I81" s="50">
        <v>4.5404483779009173</v>
      </c>
      <c r="J81" s="50">
        <v>3.8185734992837626</v>
      </c>
      <c r="K81" s="459"/>
      <c r="L81" s="401"/>
      <c r="W81" s="401"/>
      <c r="X81" s="401"/>
      <c r="Y81" s="401"/>
      <c r="Z81" s="401"/>
      <c r="AA81" s="401"/>
      <c r="AB81" s="401"/>
    </row>
    <row r="82" spans="3:28" ht="15.6" x14ac:dyDescent="0.3">
      <c r="C82" s="26" t="s">
        <v>136</v>
      </c>
      <c r="D82" s="6" t="s">
        <v>137</v>
      </c>
      <c r="E82" s="50">
        <v>2.7074898785425101</v>
      </c>
      <c r="F82" s="50">
        <v>3.4547857277704361</v>
      </c>
      <c r="G82" s="50">
        <v>6.0717301126977716</v>
      </c>
      <c r="H82" s="50">
        <v>3.3459728951618564</v>
      </c>
      <c r="I82" s="50">
        <v>4.4501485021931115</v>
      </c>
      <c r="J82" s="50">
        <v>3.7286527514231498</v>
      </c>
      <c r="K82" s="459"/>
      <c r="L82" s="401"/>
      <c r="W82" s="401"/>
      <c r="X82" s="401"/>
      <c r="Y82" s="401"/>
      <c r="Z82" s="401"/>
      <c r="AA82" s="401"/>
      <c r="AB82" s="401"/>
    </row>
    <row r="83" spans="3:28" ht="15.6" x14ac:dyDescent="0.3">
      <c r="C83" s="6" t="s">
        <v>381</v>
      </c>
      <c r="D83" s="6" t="s">
        <v>153</v>
      </c>
      <c r="E83" s="50">
        <v>2.8739222791453205</v>
      </c>
      <c r="F83" s="50">
        <v>3.6876785158790759</v>
      </c>
      <c r="G83" s="50">
        <v>6.4007923043769317</v>
      </c>
      <c r="H83" s="50">
        <v>3.2678186694807194</v>
      </c>
      <c r="I83" s="50">
        <v>4.5999074534267939</v>
      </c>
      <c r="J83" s="50">
        <v>3.8871024161633869</v>
      </c>
      <c r="K83" s="458"/>
      <c r="L83" s="401"/>
      <c r="W83" s="401"/>
      <c r="X83" s="401"/>
      <c r="Y83" s="401"/>
      <c r="Z83" s="401"/>
      <c r="AA83" s="401"/>
      <c r="AB83" s="401"/>
    </row>
    <row r="84" spans="3:28" ht="15.6" x14ac:dyDescent="0.3">
      <c r="C84" s="6" t="s">
        <v>397</v>
      </c>
      <c r="D84" s="6" t="s">
        <v>182</v>
      </c>
      <c r="E84" s="50">
        <v>3.2707973339916068</v>
      </c>
      <c r="F84" s="50">
        <v>4.0592698586033551</v>
      </c>
      <c r="G84" s="50">
        <v>6.6560375318415899</v>
      </c>
      <c r="H84" s="50">
        <v>3.3514827932547444</v>
      </c>
      <c r="I84" s="50">
        <v>5.1804426586827521</v>
      </c>
      <c r="J84" s="50">
        <v>4.2664116951412829</v>
      </c>
      <c r="K84" s="458"/>
      <c r="L84" s="401"/>
      <c r="W84" s="401"/>
      <c r="X84" s="401"/>
      <c r="Y84" s="401"/>
      <c r="Z84" s="401"/>
      <c r="AA84" s="401"/>
      <c r="AB84" s="401"/>
    </row>
    <row r="85" spans="3:28" ht="15.6" x14ac:dyDescent="0.3">
      <c r="C85" s="6" t="s">
        <v>134</v>
      </c>
      <c r="D85" s="6" t="s">
        <v>135</v>
      </c>
      <c r="E85" s="50">
        <v>3.5361541275454211</v>
      </c>
      <c r="F85" s="50">
        <v>4.5013114723274645</v>
      </c>
      <c r="G85" s="50">
        <v>7.0866790576731145</v>
      </c>
      <c r="H85" s="50">
        <v>3.7602944681301804</v>
      </c>
      <c r="I85" s="50">
        <v>5.7765379133859218</v>
      </c>
      <c r="J85" s="50">
        <v>4.7154261201223502</v>
      </c>
      <c r="K85" s="459"/>
      <c r="L85" s="401"/>
      <c r="W85" s="401"/>
      <c r="X85" s="401"/>
      <c r="Y85" s="401"/>
      <c r="Z85" s="401"/>
      <c r="AA85" s="401"/>
      <c r="AB85" s="401"/>
    </row>
    <row r="86" spans="3:28" ht="15.6" x14ac:dyDescent="0.3">
      <c r="C86" s="6" t="s">
        <v>136</v>
      </c>
      <c r="D86" s="6" t="s">
        <v>137</v>
      </c>
      <c r="E86" s="50">
        <v>3.5662650602409638</v>
      </c>
      <c r="F86" s="50">
        <v>4.4952681388012614</v>
      </c>
      <c r="G86" s="50">
        <v>7.3373344067920661</v>
      </c>
      <c r="H86" s="50">
        <v>3.7956772436237571</v>
      </c>
      <c r="I86" s="50">
        <v>6.179096105302861</v>
      </c>
      <c r="J86" s="50">
        <v>4.9304875010381197</v>
      </c>
      <c r="K86" s="459"/>
      <c r="L86" s="401"/>
      <c r="W86" s="401"/>
      <c r="X86" s="401"/>
      <c r="Y86" s="401"/>
      <c r="Z86" s="401"/>
      <c r="AA86" s="401"/>
      <c r="AB86" s="401"/>
    </row>
    <row r="87" spans="3:28" ht="15.6" x14ac:dyDescent="0.3">
      <c r="C87" s="6" t="s">
        <v>382</v>
      </c>
      <c r="D87" s="6" t="s">
        <v>155</v>
      </c>
      <c r="E87" s="50">
        <v>3.0720497265636673</v>
      </c>
      <c r="F87" s="50">
        <v>4.1055224146165585</v>
      </c>
      <c r="G87" s="50">
        <v>6.5511477296601122</v>
      </c>
      <c r="H87" s="50">
        <v>3.4658241067714557</v>
      </c>
      <c r="I87" s="50">
        <v>5.7721776389847133</v>
      </c>
      <c r="J87" s="50">
        <v>4.5458317428177857</v>
      </c>
      <c r="K87" s="458"/>
      <c r="L87" s="401"/>
      <c r="W87" s="401"/>
      <c r="X87" s="401"/>
      <c r="Y87" s="401"/>
      <c r="Z87" s="401"/>
      <c r="AA87" s="401"/>
      <c r="AB87" s="401"/>
    </row>
    <row r="88" spans="3:28" ht="15.6" x14ac:dyDescent="0.3">
      <c r="C88" s="6" t="s">
        <v>398</v>
      </c>
      <c r="D88" s="6" t="s">
        <v>184</v>
      </c>
      <c r="E88" s="50">
        <v>2.6448437407341516</v>
      </c>
      <c r="F88" s="50">
        <v>3.6168662544136603</v>
      </c>
      <c r="G88" s="50">
        <v>5.8002735978112172</v>
      </c>
      <c r="H88" s="50">
        <v>3.2736355423287455</v>
      </c>
      <c r="I88" s="50">
        <v>5.1490370399096426</v>
      </c>
      <c r="J88" s="50">
        <v>4.038738992719856</v>
      </c>
      <c r="K88" s="458"/>
      <c r="L88" s="401"/>
      <c r="W88" s="401"/>
      <c r="X88" s="401"/>
      <c r="Y88" s="401"/>
      <c r="Z88" s="401"/>
      <c r="AA88" s="401"/>
      <c r="AB88" s="401"/>
    </row>
    <row r="89" spans="3:28" ht="15.6" x14ac:dyDescent="0.3">
      <c r="C89" s="6" t="s">
        <v>134</v>
      </c>
      <c r="D89" s="6" t="s">
        <v>135</v>
      </c>
      <c r="E89" s="50">
        <v>2.2713230751125364</v>
      </c>
      <c r="F89" s="50">
        <v>3.0486839040298159</v>
      </c>
      <c r="G89" s="50">
        <v>4.8587272247161337</v>
      </c>
      <c r="H89" s="50">
        <v>2.8081372157957718</v>
      </c>
      <c r="I89" s="50">
        <v>4.2826739532953635</v>
      </c>
      <c r="J89" s="50">
        <v>3.3952509569338347</v>
      </c>
      <c r="K89" s="459"/>
      <c r="L89" s="401"/>
      <c r="W89" s="401"/>
      <c r="X89" s="401"/>
      <c r="Y89" s="401"/>
      <c r="Z89" s="401"/>
      <c r="AA89" s="401"/>
      <c r="AB89" s="401"/>
    </row>
    <row r="90" spans="3:28" ht="15.6" x14ac:dyDescent="0.3">
      <c r="C90" s="6" t="s">
        <v>136</v>
      </c>
      <c r="D90" s="6" t="s">
        <v>137</v>
      </c>
      <c r="E90" s="50">
        <v>1.9035384795048464</v>
      </c>
      <c r="F90" s="50">
        <v>2.6841146511022713</v>
      </c>
      <c r="G90" s="50">
        <v>3.9055965671478963</v>
      </c>
      <c r="H90" s="50">
        <v>2.540628770136967</v>
      </c>
      <c r="I90" s="50">
        <v>3.4433494664411914</v>
      </c>
      <c r="J90" s="50">
        <v>2.7964965147275525</v>
      </c>
      <c r="K90" s="459"/>
      <c r="L90" s="401"/>
      <c r="W90" s="401"/>
      <c r="X90" s="401"/>
      <c r="Y90" s="401"/>
      <c r="Z90" s="401"/>
      <c r="AA90" s="401"/>
      <c r="AB90" s="401"/>
    </row>
    <row r="91" spans="3:28" ht="15.6" x14ac:dyDescent="0.3">
      <c r="C91" s="6" t="s">
        <v>383</v>
      </c>
      <c r="D91" s="6" t="s">
        <v>157</v>
      </c>
      <c r="E91" s="50">
        <v>1.8840495435250335</v>
      </c>
      <c r="F91" s="50">
        <v>2.4201930215293244</v>
      </c>
      <c r="G91" s="50">
        <v>3.5710393431903222</v>
      </c>
      <c r="H91" s="50">
        <v>2.2792224453862553</v>
      </c>
      <c r="I91" s="50">
        <v>3.1920820793300519</v>
      </c>
      <c r="J91" s="50">
        <v>2.5712568325917733</v>
      </c>
      <c r="K91" s="458"/>
      <c r="L91" s="401"/>
      <c r="W91" s="401"/>
      <c r="X91" s="401"/>
      <c r="Y91" s="401"/>
      <c r="Z91" s="401"/>
      <c r="AA91" s="401"/>
      <c r="AB91" s="401"/>
    </row>
    <row r="92" spans="3:28" ht="15.6" x14ac:dyDescent="0.3">
      <c r="C92" s="6" t="s">
        <v>399</v>
      </c>
      <c r="D92" s="6" t="s">
        <v>186</v>
      </c>
      <c r="E92" s="50">
        <v>2.0268705119295807</v>
      </c>
      <c r="F92" s="50">
        <v>2.3386827767688372</v>
      </c>
      <c r="G92" s="50">
        <v>3.6254763200870981</v>
      </c>
      <c r="H92" s="50">
        <v>2.107418324302381</v>
      </c>
      <c r="I92" s="50">
        <v>3.2519770597722539</v>
      </c>
      <c r="J92" s="50">
        <v>2.5966971601936928</v>
      </c>
      <c r="K92" s="458"/>
      <c r="L92" s="401"/>
      <c r="W92" s="401"/>
      <c r="X92" s="401"/>
      <c r="Y92" s="401"/>
      <c r="Z92" s="401"/>
      <c r="AA92" s="401"/>
      <c r="AB92" s="401"/>
    </row>
    <row r="93" spans="3:28" ht="15.6" x14ac:dyDescent="0.3">
      <c r="C93" s="6" t="s">
        <v>134</v>
      </c>
      <c r="D93" s="6" t="s">
        <v>135</v>
      </c>
      <c r="E93" s="50">
        <v>2.1108483764923003</v>
      </c>
      <c r="F93" s="50">
        <v>2.3499370882984238</v>
      </c>
      <c r="G93" s="50">
        <v>3.5275350759525792</v>
      </c>
      <c r="H93" s="50">
        <v>1.9400213015043088</v>
      </c>
      <c r="I93" s="50">
        <v>3.2515326946394114</v>
      </c>
      <c r="J93" s="50">
        <v>2.580405809391153</v>
      </c>
      <c r="K93" s="459"/>
      <c r="L93" s="401"/>
      <c r="W93" s="401"/>
      <c r="X93" s="401"/>
      <c r="Y93" s="401"/>
      <c r="Z93" s="401"/>
      <c r="AA93" s="401"/>
      <c r="AB93" s="401"/>
    </row>
    <row r="94" spans="3:28" ht="15.6" x14ac:dyDescent="0.3">
      <c r="C94" s="6" t="s">
        <v>136</v>
      </c>
      <c r="D94" s="6" t="s">
        <v>137</v>
      </c>
      <c r="E94" s="50">
        <v>1.8724870763928776</v>
      </c>
      <c r="F94" s="50">
        <v>2.1098917341019106</v>
      </c>
      <c r="G94" s="50">
        <v>3.2487052261779725</v>
      </c>
      <c r="H94" s="50">
        <v>1.7980684811237928</v>
      </c>
      <c r="I94" s="50">
        <v>3.0175404309376068</v>
      </c>
      <c r="J94" s="50">
        <v>2.4060902606846244</v>
      </c>
      <c r="K94" s="459"/>
      <c r="L94" s="401"/>
      <c r="W94" s="401"/>
      <c r="X94" s="401"/>
      <c r="Y94" s="401"/>
      <c r="Z94" s="401"/>
      <c r="AA94" s="401"/>
      <c r="AB94" s="401"/>
    </row>
    <row r="95" spans="3:28" ht="15.6" x14ac:dyDescent="0.3">
      <c r="C95" s="6" t="s">
        <v>384</v>
      </c>
      <c r="D95" s="6" t="s">
        <v>159</v>
      </c>
      <c r="E95" s="50">
        <v>1.5851137146795313</v>
      </c>
      <c r="F95" s="50">
        <v>2.0107201377509929</v>
      </c>
      <c r="G95" s="50">
        <v>2.92391862781328</v>
      </c>
      <c r="H95" s="50">
        <v>1.7223645904154248</v>
      </c>
      <c r="I95" s="50">
        <v>2.8270672252576268</v>
      </c>
      <c r="J95" s="50">
        <v>2.2350301961546188</v>
      </c>
      <c r="K95" s="458"/>
      <c r="L95" s="401"/>
      <c r="W95" s="401"/>
      <c r="X95" s="401"/>
      <c r="Y95" s="401"/>
      <c r="Z95" s="401"/>
      <c r="AA95" s="401"/>
      <c r="AB95" s="401"/>
    </row>
    <row r="96" spans="3:28" ht="15.6" x14ac:dyDescent="0.3">
      <c r="C96" s="6" t="s">
        <v>400</v>
      </c>
      <c r="D96" s="6" t="s">
        <v>188</v>
      </c>
      <c r="E96" s="50">
        <v>1.3896864591707823</v>
      </c>
      <c r="F96" s="50">
        <v>1.9519435940254199</v>
      </c>
      <c r="G96" s="50">
        <v>2.5697622252131</v>
      </c>
      <c r="H96" s="50">
        <v>1.585433397950706</v>
      </c>
      <c r="I96" s="50">
        <v>2.5080637569427586</v>
      </c>
      <c r="J96" s="50">
        <v>2.0038619036521621</v>
      </c>
      <c r="K96" s="458"/>
      <c r="L96" s="401"/>
      <c r="W96" s="401"/>
      <c r="X96" s="401"/>
      <c r="Y96" s="401"/>
      <c r="Z96" s="401"/>
      <c r="AA96" s="401"/>
      <c r="AB96" s="401"/>
    </row>
    <row r="97" spans="3:28" ht="15.6" x14ac:dyDescent="0.3">
      <c r="C97" s="6" t="s">
        <v>134</v>
      </c>
      <c r="D97" s="6" t="s">
        <v>135</v>
      </c>
      <c r="E97" s="50">
        <v>1.2976573265962335</v>
      </c>
      <c r="F97" s="50">
        <v>2.0044812614472058</v>
      </c>
      <c r="G97" s="50">
        <v>2.6153832411815672</v>
      </c>
      <c r="H97" s="50">
        <v>1.5432470054477649</v>
      </c>
      <c r="I97" s="50">
        <v>2.5547818580549229</v>
      </c>
      <c r="J97" s="50">
        <v>2.0231922850358197</v>
      </c>
      <c r="K97" s="459"/>
      <c r="L97" s="401"/>
      <c r="W97" s="401"/>
      <c r="X97" s="401"/>
      <c r="Y97" s="401"/>
      <c r="Z97" s="401"/>
      <c r="AA97" s="401"/>
      <c r="AB97" s="401"/>
    </row>
    <row r="98" spans="3:28" ht="15.6" x14ac:dyDescent="0.3">
      <c r="C98" s="6" t="s">
        <v>136</v>
      </c>
      <c r="D98" s="6" t="s">
        <v>137</v>
      </c>
      <c r="E98" s="50">
        <v>1.5616029394878861</v>
      </c>
      <c r="F98" s="50">
        <v>2.2025939177101965</v>
      </c>
      <c r="G98" s="50">
        <v>2.6748239311375115</v>
      </c>
      <c r="H98" s="50">
        <v>1.4743524111805058</v>
      </c>
      <c r="I98" s="50">
        <v>2.697650109554345</v>
      </c>
      <c r="J98" s="50">
        <v>2.1222493233092767</v>
      </c>
      <c r="K98" s="459"/>
      <c r="L98" s="401"/>
      <c r="W98" s="401"/>
      <c r="X98" s="401"/>
      <c r="Y98" s="401"/>
      <c r="Z98" s="401"/>
      <c r="AA98" s="401"/>
      <c r="AB98" s="401"/>
    </row>
    <row r="99" spans="3:28" ht="15.6" x14ac:dyDescent="0.3">
      <c r="C99" s="6" t="s">
        <v>616</v>
      </c>
      <c r="D99" s="6" t="s">
        <v>606</v>
      </c>
      <c r="E99" s="50">
        <v>1.8446907851393544</v>
      </c>
      <c r="F99" s="50">
        <v>2.3543040789252414</v>
      </c>
      <c r="G99" s="50">
        <v>2.8309712490513421</v>
      </c>
      <c r="H99" s="50">
        <v>1.4995919477693145</v>
      </c>
      <c r="I99" s="50">
        <v>2.8212381595212994</v>
      </c>
      <c r="J99" s="50">
        <v>2.214442643857494</v>
      </c>
      <c r="K99" s="458"/>
      <c r="L99" s="401"/>
      <c r="W99" s="401"/>
      <c r="X99" s="401"/>
      <c r="Y99" s="401"/>
      <c r="Z99" s="401"/>
      <c r="AA99" s="401"/>
      <c r="AB99" s="401"/>
    </row>
    <row r="100" spans="3:28" ht="15.6" x14ac:dyDescent="0.3">
      <c r="C100" s="6" t="s">
        <v>617</v>
      </c>
      <c r="D100" s="6" t="s">
        <v>607</v>
      </c>
      <c r="E100" s="50">
        <v>1.7149717029669012</v>
      </c>
      <c r="F100" s="50">
        <v>2.2782628245962453</v>
      </c>
      <c r="G100" s="50">
        <v>2.7360308285163777</v>
      </c>
      <c r="H100" s="50">
        <v>1.4636625444689142</v>
      </c>
      <c r="I100" s="50">
        <v>2.7825396906141426</v>
      </c>
      <c r="J100" s="50">
        <v>2.1834017150262892</v>
      </c>
      <c r="K100" s="458"/>
      <c r="L100" s="401"/>
      <c r="W100" s="401"/>
      <c r="X100" s="401"/>
      <c r="Y100" s="401"/>
      <c r="Z100" s="401"/>
      <c r="AA100" s="401"/>
      <c r="AB100" s="401"/>
    </row>
    <row r="101" spans="3:28" ht="15.6" x14ac:dyDescent="0.3">
      <c r="C101" s="6" t="s">
        <v>134</v>
      </c>
      <c r="D101" s="6" t="s">
        <v>135</v>
      </c>
      <c r="E101" s="50">
        <v>1.6428510310601525</v>
      </c>
      <c r="F101" s="50">
        <v>2.0552706231565501</v>
      </c>
      <c r="G101" s="50">
        <v>2.5103875106482847</v>
      </c>
      <c r="H101" s="50">
        <v>1.407737492404294</v>
      </c>
      <c r="I101" s="50">
        <v>2.5672981694693178</v>
      </c>
      <c r="J101" s="50">
        <v>2.012333657903278</v>
      </c>
      <c r="K101" s="459"/>
      <c r="L101" s="401"/>
      <c r="W101" s="401"/>
      <c r="X101" s="401"/>
      <c r="Y101" s="401"/>
      <c r="Z101" s="401"/>
      <c r="AA101" s="401"/>
      <c r="AB101" s="401"/>
    </row>
    <row r="102" spans="3:28" ht="15.6" x14ac:dyDescent="0.3">
      <c r="C102" s="6" t="s">
        <v>136</v>
      </c>
      <c r="D102" s="6" t="s">
        <v>137</v>
      </c>
      <c r="E102" s="50">
        <v>1.3547358834244081</v>
      </c>
      <c r="F102" s="50">
        <v>1.853665888026524</v>
      </c>
      <c r="G102" s="50">
        <v>2.5089729431253449</v>
      </c>
      <c r="H102" s="50">
        <v>1.3253052574926838</v>
      </c>
      <c r="I102" s="50">
        <v>2.3854401631492754</v>
      </c>
      <c r="J102" s="50">
        <v>1.8639128017655284</v>
      </c>
      <c r="K102" s="459"/>
      <c r="L102" s="401"/>
      <c r="W102" s="401"/>
      <c r="X102" s="401"/>
      <c r="Y102" s="401"/>
      <c r="Z102" s="401"/>
      <c r="AA102" s="401"/>
      <c r="AB102" s="401"/>
    </row>
    <row r="103" spans="3:28" ht="15.6" x14ac:dyDescent="0.3">
      <c r="C103" s="6" t="s">
        <v>703</v>
      </c>
      <c r="D103" s="6" t="s">
        <v>706</v>
      </c>
      <c r="E103" s="50">
        <v>1.361740758603081</v>
      </c>
      <c r="F103" s="50">
        <v>1.7705993308120302</v>
      </c>
      <c r="G103" s="50">
        <v>2.368168825330585</v>
      </c>
      <c r="H103" s="50">
        <v>1.2640963374471907</v>
      </c>
      <c r="I103" s="50">
        <v>2.3241419861975054</v>
      </c>
      <c r="J103" s="50">
        <v>1.8079685161203518</v>
      </c>
      <c r="K103" s="458"/>
      <c r="L103" s="401"/>
      <c r="W103" s="401"/>
      <c r="X103" s="401"/>
      <c r="Y103" s="401"/>
      <c r="Z103" s="401"/>
      <c r="AA103" s="401"/>
      <c r="AB103" s="401"/>
    </row>
    <row r="104" spans="3:28" ht="15.6" x14ac:dyDescent="0.3">
      <c r="C104" s="6" t="s">
        <v>704</v>
      </c>
      <c r="D104" s="6" t="s">
        <v>705</v>
      </c>
      <c r="E104" s="50">
        <v>1.334766133137266</v>
      </c>
      <c r="F104" s="50">
        <v>1.7589713260964954</v>
      </c>
      <c r="G104" s="50">
        <v>2.3921928434398199</v>
      </c>
      <c r="H104" s="50">
        <v>1.1811930378705622</v>
      </c>
      <c r="I104" s="50">
        <v>2.2585211129363874</v>
      </c>
      <c r="J104" s="50">
        <v>1.7585923202202858</v>
      </c>
      <c r="K104" s="458"/>
      <c r="L104" s="401"/>
      <c r="W104" s="401"/>
      <c r="X104" s="401"/>
      <c r="Y104" s="401"/>
      <c r="Z104" s="401"/>
      <c r="AA104" s="401"/>
      <c r="AB104" s="401"/>
    </row>
    <row r="105" spans="3:28" ht="15.6" x14ac:dyDescent="0.3">
      <c r="C105" s="6" t="s">
        <v>134</v>
      </c>
      <c r="D105" s="6" t="s">
        <v>135</v>
      </c>
      <c r="E105" s="50">
        <v>1.4319943622269202</v>
      </c>
      <c r="F105" s="50">
        <v>1.7740743229621665</v>
      </c>
      <c r="G105" s="50">
        <v>2.481067909388512</v>
      </c>
      <c r="H105" s="50">
        <v>1.1391375101708707</v>
      </c>
      <c r="I105" s="50">
        <v>2.2434006974409915</v>
      </c>
      <c r="J105" s="50">
        <v>1.7472636148778893</v>
      </c>
      <c r="K105" s="459"/>
      <c r="L105" s="401"/>
      <c r="W105" s="401"/>
      <c r="X105" s="401"/>
      <c r="Y105" s="401"/>
      <c r="Z105" s="401"/>
      <c r="AA105" s="401"/>
      <c r="AB105" s="401"/>
    </row>
    <row r="106" spans="3:28" ht="15.6" x14ac:dyDescent="0.3">
      <c r="C106" s="6" t="s">
        <v>136</v>
      </c>
      <c r="D106" s="6" t="s">
        <v>137</v>
      </c>
      <c r="E106" s="50">
        <v>1.4386871979318872</v>
      </c>
      <c r="F106" s="50">
        <v>1.8125603864734299</v>
      </c>
      <c r="G106" s="50">
        <v>2.3636539765572024</v>
      </c>
      <c r="H106" s="50">
        <v>1.0657822713075957</v>
      </c>
      <c r="I106" s="50">
        <v>2.1059395371493124</v>
      </c>
      <c r="J106" s="50">
        <v>1.6673639117120436</v>
      </c>
      <c r="K106" s="459"/>
      <c r="L106" s="401"/>
      <c r="W106" s="401"/>
      <c r="X106" s="401"/>
      <c r="Y106" s="401"/>
      <c r="Z106" s="401"/>
      <c r="AA106" s="401"/>
      <c r="AB106" s="401"/>
    </row>
    <row r="107" spans="3:28" ht="15.6" x14ac:dyDescent="0.3">
      <c r="C107" s="6" t="s">
        <v>758</v>
      </c>
      <c r="D107" s="6" t="s">
        <v>759</v>
      </c>
      <c r="E107" s="50">
        <v>1.2078395624430265</v>
      </c>
      <c r="F107" s="50">
        <v>1.7715037021659399</v>
      </c>
      <c r="G107" s="50">
        <v>2.498572942999266</v>
      </c>
      <c r="H107" s="50">
        <v>1.0151375885601803</v>
      </c>
      <c r="I107" s="50">
        <v>1.9802926881092136</v>
      </c>
      <c r="J107" s="50">
        <v>1.6102834289926089</v>
      </c>
      <c r="K107" s="458"/>
      <c r="L107" s="401"/>
      <c r="W107" s="401"/>
      <c r="X107" s="401"/>
      <c r="Y107" s="401"/>
      <c r="Z107" s="401"/>
      <c r="AA107" s="401"/>
      <c r="AB107" s="401"/>
    </row>
    <row r="108" spans="3:28" ht="15.6" x14ac:dyDescent="0.3">
      <c r="C108" s="6" t="s">
        <v>760</v>
      </c>
      <c r="D108" s="6" t="s">
        <v>761</v>
      </c>
      <c r="E108" s="50">
        <v>1.2824956672443675</v>
      </c>
      <c r="F108" s="50">
        <v>1.6839719068148236</v>
      </c>
      <c r="G108" s="50">
        <v>2.5176300006590653</v>
      </c>
      <c r="H108" s="50">
        <v>0.98314837648993025</v>
      </c>
      <c r="I108" s="50">
        <v>1.914652485670074</v>
      </c>
      <c r="J108" s="50">
        <v>1.554750394169425</v>
      </c>
      <c r="K108" s="458"/>
      <c r="L108" s="401"/>
      <c r="W108" s="401"/>
      <c r="X108" s="401"/>
      <c r="Y108" s="401"/>
      <c r="Z108" s="401"/>
      <c r="AA108" s="401"/>
      <c r="AB108" s="401"/>
    </row>
    <row r="109" spans="3:28" ht="15.6" x14ac:dyDescent="0.3">
      <c r="C109" s="6" t="s">
        <v>134</v>
      </c>
      <c r="D109" s="6" t="s">
        <v>135</v>
      </c>
      <c r="E109" s="50">
        <v>1.1835012889617997</v>
      </c>
      <c r="F109" s="50">
        <v>1.7082853914647926</v>
      </c>
      <c r="G109" s="50">
        <v>2.4172201967737101</v>
      </c>
      <c r="H109" s="50">
        <v>0.94050398384858891</v>
      </c>
      <c r="I109" s="50">
        <v>1.8052782578058151</v>
      </c>
      <c r="J109" s="50">
        <v>1.4859432045800007</v>
      </c>
      <c r="K109" s="459"/>
      <c r="L109" s="401"/>
      <c r="W109" s="401"/>
      <c r="X109" s="401"/>
      <c r="Y109" s="401"/>
      <c r="Z109" s="401"/>
      <c r="AA109" s="401"/>
      <c r="AB109" s="401"/>
    </row>
    <row r="110" spans="3:28" ht="15.6" x14ac:dyDescent="0.3">
      <c r="C110" s="6" t="s">
        <v>136</v>
      </c>
      <c r="D110" s="6" t="s">
        <v>137</v>
      </c>
      <c r="E110" s="50">
        <v>1.2599548318079163</v>
      </c>
      <c r="F110" s="50">
        <v>1.5723270440251573</v>
      </c>
      <c r="G110" s="50">
        <v>2.4694680886855296</v>
      </c>
      <c r="H110" s="50">
        <v>0.84318731523783919</v>
      </c>
      <c r="I110" s="50">
        <v>1.7623473455648357</v>
      </c>
      <c r="J110" s="50">
        <v>1.4407372630342492</v>
      </c>
      <c r="K110" s="459"/>
      <c r="L110" s="401"/>
      <c r="W110" s="401"/>
      <c r="X110" s="401"/>
      <c r="Y110" s="401"/>
      <c r="Z110" s="401"/>
      <c r="AA110" s="401"/>
      <c r="AB110" s="401"/>
    </row>
    <row r="111" spans="3:28" ht="15.6" x14ac:dyDescent="0.3">
      <c r="C111" s="6" t="s">
        <v>821</v>
      </c>
      <c r="D111" s="6" t="s">
        <v>822</v>
      </c>
      <c r="E111" s="50">
        <v>1.2981265673403157</v>
      </c>
      <c r="F111" s="50">
        <v>1.5383963383624344</v>
      </c>
      <c r="G111" s="50">
        <v>2.4530585029757739</v>
      </c>
      <c r="H111" s="50">
        <v>0.72481235505830921</v>
      </c>
      <c r="I111" s="50">
        <v>1.7447413170583985</v>
      </c>
      <c r="J111" s="50">
        <v>1.3867551971949399</v>
      </c>
      <c r="K111" s="458"/>
      <c r="W111" s="401"/>
      <c r="X111" s="401"/>
      <c r="Y111" s="401"/>
      <c r="Z111" s="401"/>
      <c r="AA111" s="401"/>
      <c r="AB111" s="401"/>
    </row>
    <row r="112" spans="3:28" ht="15.6" x14ac:dyDescent="0.3">
      <c r="C112" s="6" t="s">
        <v>823</v>
      </c>
      <c r="D112" s="6" t="s">
        <v>824</v>
      </c>
      <c r="E112" s="50">
        <v>1.5115120979553576</v>
      </c>
      <c r="F112" s="50">
        <v>1.779374471682164</v>
      </c>
      <c r="G112" s="50">
        <v>2.8306601112275329</v>
      </c>
      <c r="H112" s="50">
        <v>0.80959668262822726</v>
      </c>
      <c r="I112" s="50">
        <v>1.908301792715817</v>
      </c>
      <c r="J112" s="50">
        <v>1.5686941968243162</v>
      </c>
      <c r="K112" s="458"/>
      <c r="W112" s="401"/>
      <c r="X112" s="401"/>
      <c r="Y112" s="401"/>
      <c r="Z112" s="401"/>
      <c r="AA112" s="401"/>
      <c r="AB112" s="401"/>
    </row>
    <row r="113" spans="3:28" ht="15.6" x14ac:dyDescent="0.3">
      <c r="C113" s="6" t="s">
        <v>134</v>
      </c>
      <c r="D113" s="6" t="s">
        <v>135</v>
      </c>
      <c r="E113" s="50">
        <v>1.4193886158052413</v>
      </c>
      <c r="F113" s="50">
        <v>1.6944865958523014</v>
      </c>
      <c r="G113" s="50">
        <v>2.8170126086578926</v>
      </c>
      <c r="H113" s="50">
        <v>0.75584189221108189</v>
      </c>
      <c r="I113" s="50">
        <v>1.8818762486282676</v>
      </c>
      <c r="J113" s="50">
        <v>1.5558825231532225</v>
      </c>
      <c r="K113" s="459"/>
      <c r="W113" s="401"/>
      <c r="X113" s="401"/>
      <c r="Y113" s="401"/>
      <c r="Z113" s="401"/>
      <c r="AA113" s="401"/>
      <c r="AB113" s="401"/>
    </row>
    <row r="114" spans="3:28" ht="15.6" x14ac:dyDescent="0.3">
      <c r="C114" s="6" t="s">
        <v>136</v>
      </c>
      <c r="D114" s="6" t="s">
        <v>137</v>
      </c>
      <c r="E114" s="50">
        <v>1.5480591497227356</v>
      </c>
      <c r="F114" s="50">
        <v>1.7529846981671431</v>
      </c>
      <c r="G114" s="50">
        <v>3.1133944045555828</v>
      </c>
      <c r="H114" s="50">
        <v>0.78702061090862174</v>
      </c>
      <c r="I114" s="50">
        <v>1.9910787152455589</v>
      </c>
      <c r="J114" s="50">
        <v>1.6533370344025953</v>
      </c>
      <c r="K114" s="459"/>
      <c r="W114" s="401"/>
      <c r="X114" s="401"/>
      <c r="Y114" s="401"/>
      <c r="Z114" s="401"/>
      <c r="AA114" s="401"/>
      <c r="AB114" s="401"/>
    </row>
    <row r="115" spans="3:28" ht="15.6" x14ac:dyDescent="0.3">
      <c r="C115" s="6" t="s">
        <v>923</v>
      </c>
      <c r="D115" s="6" t="s">
        <v>925</v>
      </c>
      <c r="E115" s="50">
        <v>1.4316059010096895</v>
      </c>
      <c r="F115" s="50">
        <v>1.8277966683471525</v>
      </c>
      <c r="G115" s="50">
        <v>3.2672654072468257</v>
      </c>
      <c r="H115" s="50">
        <v>0.83348314239487487</v>
      </c>
      <c r="I115" s="50">
        <v>2.0623260482730301</v>
      </c>
      <c r="J115" s="50">
        <v>1.7182884423429829</v>
      </c>
      <c r="K115" s="458"/>
      <c r="W115" s="401"/>
      <c r="X115" s="401"/>
      <c r="Y115" s="401"/>
      <c r="Z115" s="401"/>
      <c r="AA115" s="401"/>
      <c r="AB115" s="401"/>
    </row>
    <row r="116" spans="3:28" ht="15.6" x14ac:dyDescent="0.3">
      <c r="C116" s="6" t="s">
        <v>924</v>
      </c>
      <c r="D116" s="6" t="s">
        <v>926</v>
      </c>
      <c r="E116" s="50">
        <v>1.1374963353855174</v>
      </c>
      <c r="F116" s="50">
        <v>1.5552780881032178</v>
      </c>
      <c r="G116" s="50">
        <v>3.0029750836742286</v>
      </c>
      <c r="H116" s="50">
        <v>0.71225071225071224</v>
      </c>
      <c r="I116" s="50">
        <v>1.8489410504500099</v>
      </c>
      <c r="J116" s="50">
        <v>1.5497437678212478</v>
      </c>
      <c r="K116" s="458"/>
      <c r="W116" s="401"/>
      <c r="X116" s="401"/>
      <c r="Y116" s="401"/>
      <c r="Z116" s="401"/>
      <c r="AA116" s="401"/>
      <c r="AB116" s="401"/>
    </row>
  </sheetData>
  <hyperlinks>
    <hyperlink ref="C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Q92"/>
  <sheetViews>
    <sheetView showGridLines="0" zoomScale="75" zoomScaleNormal="75" workbookViewId="0"/>
  </sheetViews>
  <sheetFormatPr defaultColWidth="9.109375" defaultRowHeight="14.4" x14ac:dyDescent="0.3"/>
  <cols>
    <col min="1" max="1" width="12.33203125" style="336" customWidth="1"/>
    <col min="2" max="2" width="104.33203125" style="336" customWidth="1"/>
    <col min="3" max="4" width="9.109375" style="336"/>
    <col min="5" max="5" width="27.109375" style="336" bestFit="1" customWidth="1"/>
    <col min="6" max="6" width="32" style="336" customWidth="1"/>
    <col min="7" max="7" width="27.44140625" style="336" customWidth="1"/>
    <col min="8" max="8" width="27.5546875" style="336" customWidth="1"/>
    <col min="9" max="9" width="10.33203125" style="336" bestFit="1" customWidth="1"/>
    <col min="10" max="16384" width="9.109375" style="336"/>
  </cols>
  <sheetData>
    <row r="1" spans="1:17" ht="15.6" x14ac:dyDescent="0.3">
      <c r="A1" s="31" t="s">
        <v>97</v>
      </c>
      <c r="B1" s="341" t="s">
        <v>728</v>
      </c>
      <c r="C1" s="368" t="s">
        <v>622</v>
      </c>
      <c r="D1" s="368"/>
      <c r="E1" s="368"/>
    </row>
    <row r="2" spans="1:17" ht="15.6" x14ac:dyDescent="0.3">
      <c r="A2" s="31" t="s">
        <v>98</v>
      </c>
      <c r="B2" s="341" t="s">
        <v>729</v>
      </c>
    </row>
    <row r="3" spans="1:17" ht="15.6" x14ac:dyDescent="0.3">
      <c r="A3" s="31" t="s">
        <v>114</v>
      </c>
      <c r="B3" s="31" t="s">
        <v>300</v>
      </c>
    </row>
    <row r="4" spans="1:17" ht="15.6" x14ac:dyDescent="0.3">
      <c r="A4" s="342" t="s">
        <v>116</v>
      </c>
      <c r="B4" s="31" t="s">
        <v>597</v>
      </c>
    </row>
    <row r="5" spans="1:17" ht="15.6" x14ac:dyDescent="0.3">
      <c r="A5" s="342" t="s">
        <v>101</v>
      </c>
      <c r="B5" s="342" t="s">
        <v>301</v>
      </c>
    </row>
    <row r="6" spans="1:17" ht="15.6" x14ac:dyDescent="0.3">
      <c r="A6" s="342" t="s">
        <v>103</v>
      </c>
      <c r="B6" s="342" t="s">
        <v>302</v>
      </c>
    </row>
    <row r="9" spans="1:17" ht="15.6" x14ac:dyDescent="0.3">
      <c r="C9" s="342"/>
      <c r="D9" s="343"/>
      <c r="E9" s="344" t="s">
        <v>730</v>
      </c>
      <c r="F9" s="344" t="s">
        <v>731</v>
      </c>
      <c r="G9" s="344" t="s">
        <v>732</v>
      </c>
      <c r="H9" s="344" t="s">
        <v>733</v>
      </c>
      <c r="I9" s="344"/>
      <c r="O9" s="344"/>
    </row>
    <row r="10" spans="1:17" ht="15.6" x14ac:dyDescent="0.3">
      <c r="B10" s="344"/>
      <c r="C10" s="342"/>
      <c r="D10" s="343"/>
      <c r="E10" s="344" t="s">
        <v>734</v>
      </c>
      <c r="F10" s="344" t="s">
        <v>735</v>
      </c>
      <c r="G10" s="344" t="s">
        <v>736</v>
      </c>
      <c r="H10" s="344" t="s">
        <v>737</v>
      </c>
      <c r="I10" s="344"/>
    </row>
    <row r="11" spans="1:17" ht="15.6" x14ac:dyDescent="0.3">
      <c r="B11" s="344"/>
      <c r="C11" s="345" t="s">
        <v>369</v>
      </c>
      <c r="D11" s="345" t="s">
        <v>216</v>
      </c>
      <c r="E11" s="346">
        <v>1.879062653629759</v>
      </c>
      <c r="F11" s="346">
        <v>3.0176621993432144</v>
      </c>
      <c r="G11" s="346">
        <v>3.3795573514555977</v>
      </c>
      <c r="H11" s="346">
        <v>3.9931470743278861</v>
      </c>
      <c r="I11" s="347"/>
      <c r="J11" s="348"/>
      <c r="M11" s="375"/>
      <c r="N11" s="375"/>
      <c r="O11" s="375"/>
      <c r="P11" s="375"/>
      <c r="Q11" s="375"/>
    </row>
    <row r="12" spans="1:17" ht="15.6" x14ac:dyDescent="0.3">
      <c r="C12" s="345" t="s">
        <v>385</v>
      </c>
      <c r="D12" s="345" t="s">
        <v>217</v>
      </c>
      <c r="E12" s="346">
        <v>1.9862490450725745</v>
      </c>
      <c r="F12" s="346">
        <v>3.0734106076571828</v>
      </c>
      <c r="G12" s="346">
        <v>3.0628988149498633</v>
      </c>
      <c r="H12" s="346">
        <v>3.6087866108786608</v>
      </c>
      <c r="I12" s="347"/>
      <c r="J12" s="348"/>
      <c r="M12" s="375"/>
      <c r="N12" s="375"/>
      <c r="O12" s="375"/>
      <c r="P12" s="375"/>
      <c r="Q12" s="375"/>
    </row>
    <row r="13" spans="1:17" ht="15.6" x14ac:dyDescent="0.3">
      <c r="C13" s="345" t="s">
        <v>134</v>
      </c>
      <c r="D13" s="345" t="s">
        <v>135</v>
      </c>
      <c r="E13" s="346">
        <v>2.0059961842463889</v>
      </c>
      <c r="F13" s="346">
        <v>3.1627422017551483</v>
      </c>
      <c r="G13" s="346">
        <v>3.5833861189032667</v>
      </c>
      <c r="H13" s="346">
        <v>3.5288012454592628</v>
      </c>
      <c r="I13" s="347"/>
      <c r="J13" s="348"/>
      <c r="M13" s="375"/>
      <c r="N13" s="375"/>
      <c r="O13" s="375"/>
      <c r="P13" s="375"/>
      <c r="Q13" s="375"/>
    </row>
    <row r="14" spans="1:17" ht="15.6" x14ac:dyDescent="0.3">
      <c r="C14" s="345" t="s">
        <v>136</v>
      </c>
      <c r="D14" s="345" t="s">
        <v>137</v>
      </c>
      <c r="E14" s="346">
        <v>1.9385754737529948</v>
      </c>
      <c r="F14" s="346">
        <v>3.2502149613069644</v>
      </c>
      <c r="G14" s="346">
        <v>3.5213798059647861</v>
      </c>
      <c r="H14" s="346">
        <v>3.4886714727085479</v>
      </c>
      <c r="I14" s="347"/>
      <c r="J14" s="348"/>
      <c r="M14" s="375"/>
      <c r="N14" s="375"/>
      <c r="O14" s="375"/>
      <c r="P14" s="375"/>
      <c r="Q14" s="375"/>
    </row>
    <row r="15" spans="1:17" ht="15.6" x14ac:dyDescent="0.3">
      <c r="C15" s="345" t="s">
        <v>370</v>
      </c>
      <c r="D15" s="345" t="s">
        <v>218</v>
      </c>
      <c r="E15" s="346">
        <v>1.8103495283276076</v>
      </c>
      <c r="F15" s="346">
        <v>3.225806451612903</v>
      </c>
      <c r="G15" s="346">
        <v>3.023028363119054</v>
      </c>
      <c r="H15" s="346">
        <v>3.4745817039553817</v>
      </c>
      <c r="I15" s="347"/>
      <c r="J15" s="348"/>
      <c r="M15" s="375"/>
      <c r="N15" s="375"/>
      <c r="O15" s="375"/>
      <c r="P15" s="375"/>
      <c r="Q15" s="375"/>
    </row>
    <row r="16" spans="1:17" ht="15.6" x14ac:dyDescent="0.3">
      <c r="C16" s="345" t="s">
        <v>386</v>
      </c>
      <c r="D16" s="345" t="s">
        <v>219</v>
      </c>
      <c r="E16" s="346">
        <v>1.7691383640930436</v>
      </c>
      <c r="F16" s="346">
        <v>2.9984753515161779</v>
      </c>
      <c r="G16" s="346">
        <v>2.9572258405210352</v>
      </c>
      <c r="H16" s="346">
        <v>4.0863235857489464</v>
      </c>
      <c r="I16" s="347"/>
      <c r="J16" s="348"/>
      <c r="M16" s="375"/>
      <c r="N16" s="375"/>
      <c r="O16" s="375"/>
      <c r="P16" s="375"/>
      <c r="Q16" s="375"/>
    </row>
    <row r="17" spans="3:17" ht="15.6" x14ac:dyDescent="0.3">
      <c r="C17" s="345" t="s">
        <v>134</v>
      </c>
      <c r="D17" s="345" t="s">
        <v>135</v>
      </c>
      <c r="E17" s="346">
        <v>1.7278145333260431</v>
      </c>
      <c r="F17" s="346">
        <v>3.1948881789137378</v>
      </c>
      <c r="G17" s="346">
        <v>2.7881850657837415</v>
      </c>
      <c r="H17" s="346">
        <v>4.2861685214626393</v>
      </c>
      <c r="I17" s="347"/>
      <c r="J17" s="348"/>
      <c r="M17" s="375"/>
      <c r="N17" s="375"/>
      <c r="O17" s="375"/>
      <c r="P17" s="375"/>
      <c r="Q17" s="375"/>
    </row>
    <row r="18" spans="3:17" ht="15.6" x14ac:dyDescent="0.3">
      <c r="C18" s="345" t="s">
        <v>136</v>
      </c>
      <c r="D18" s="345" t="s">
        <v>137</v>
      </c>
      <c r="E18" s="346">
        <v>1.9053876478318004</v>
      </c>
      <c r="F18" s="346">
        <v>2.9711233516942079</v>
      </c>
      <c r="G18" s="346">
        <v>2.8295376121463076</v>
      </c>
      <c r="H18" s="346">
        <v>4.8011147707119335</v>
      </c>
      <c r="I18" s="347"/>
      <c r="J18" s="348"/>
      <c r="M18" s="375"/>
      <c r="N18" s="375"/>
      <c r="O18" s="375"/>
      <c r="P18" s="375"/>
      <c r="Q18" s="375"/>
    </row>
    <row r="19" spans="3:17" ht="15.6" x14ac:dyDescent="0.3">
      <c r="C19" s="26" t="s">
        <v>371</v>
      </c>
      <c r="D19" s="345" t="s">
        <v>133</v>
      </c>
      <c r="E19" s="346">
        <v>1.8779342723004695</v>
      </c>
      <c r="F19" s="346">
        <v>2.9146311169992547</v>
      </c>
      <c r="G19" s="346">
        <v>3.0245746691871456</v>
      </c>
      <c r="H19" s="346">
        <v>5.001889882827264</v>
      </c>
      <c r="I19" s="347"/>
      <c r="J19" s="348"/>
      <c r="M19" s="375"/>
      <c r="N19" s="375"/>
      <c r="O19" s="375"/>
      <c r="P19" s="375"/>
      <c r="Q19" s="375"/>
    </row>
    <row r="20" spans="3:17" ht="15.6" x14ac:dyDescent="0.3">
      <c r="C20" s="26" t="s">
        <v>387</v>
      </c>
      <c r="D20" s="345" t="s">
        <v>166</v>
      </c>
      <c r="E20" s="346">
        <v>1.9159590681471803</v>
      </c>
      <c r="F20" s="346">
        <v>2.7932960893854748</v>
      </c>
      <c r="G20" s="346">
        <v>3.3550154056829853</v>
      </c>
      <c r="H20" s="346">
        <v>4.5614035087719298</v>
      </c>
      <c r="I20" s="347"/>
      <c r="J20" s="348"/>
      <c r="M20" s="375"/>
      <c r="N20" s="375"/>
      <c r="O20" s="375"/>
      <c r="P20" s="375"/>
      <c r="Q20" s="375"/>
    </row>
    <row r="21" spans="3:17" ht="15.6" x14ac:dyDescent="0.3">
      <c r="C21" s="26" t="s">
        <v>134</v>
      </c>
      <c r="D21" s="345" t="s">
        <v>135</v>
      </c>
      <c r="E21" s="346">
        <v>1.8235102572451971</v>
      </c>
      <c r="F21" s="346">
        <v>2.6575364799869567</v>
      </c>
      <c r="G21" s="346">
        <v>3.3418584825234445</v>
      </c>
      <c r="H21" s="346">
        <v>4.2876729402966465</v>
      </c>
      <c r="I21" s="347"/>
      <c r="J21" s="348"/>
      <c r="M21" s="375"/>
      <c r="N21" s="375"/>
      <c r="O21" s="375"/>
      <c r="P21" s="375"/>
      <c r="Q21" s="375"/>
    </row>
    <row r="22" spans="3:17" ht="15.6" x14ac:dyDescent="0.3">
      <c r="C22" s="26" t="s">
        <v>136</v>
      </c>
      <c r="D22" s="345" t="s">
        <v>137</v>
      </c>
      <c r="E22" s="346">
        <v>1.6017316017316017</v>
      </c>
      <c r="F22" s="346">
        <v>2.7665426306422907</v>
      </c>
      <c r="G22" s="346">
        <v>3.0570652173913042</v>
      </c>
      <c r="H22" s="346">
        <v>4.0292586164145803</v>
      </c>
      <c r="I22" s="347"/>
      <c r="J22" s="348"/>
      <c r="M22" s="375"/>
      <c r="N22" s="375"/>
      <c r="O22" s="375"/>
      <c r="P22" s="375"/>
      <c r="Q22" s="375"/>
    </row>
    <row r="23" spans="3:17" ht="15.6" x14ac:dyDescent="0.3">
      <c r="C23" s="26" t="s">
        <v>372</v>
      </c>
      <c r="D23" s="345" t="s">
        <v>138</v>
      </c>
      <c r="E23" s="346">
        <v>1.6178611875101117</v>
      </c>
      <c r="F23" s="346">
        <v>2.803027269451007</v>
      </c>
      <c r="G23" s="346">
        <v>2.9567408651826965</v>
      </c>
      <c r="H23" s="346">
        <v>3.7622968513892738</v>
      </c>
      <c r="I23" s="347"/>
      <c r="J23" s="348"/>
      <c r="M23" s="375"/>
      <c r="N23" s="375"/>
      <c r="O23" s="375"/>
      <c r="P23" s="375"/>
      <c r="Q23" s="375"/>
    </row>
    <row r="24" spans="3:17" ht="15.6" x14ac:dyDescent="0.3">
      <c r="C24" s="26" t="s">
        <v>388</v>
      </c>
      <c r="D24" s="345" t="s">
        <v>167</v>
      </c>
      <c r="E24" s="346">
        <v>1.4618940126840805</v>
      </c>
      <c r="F24" s="346">
        <v>3.2828483070335421</v>
      </c>
      <c r="G24" s="346">
        <v>2.7920890809373442</v>
      </c>
      <c r="H24" s="346">
        <v>3.9275851488186562</v>
      </c>
      <c r="I24" s="347"/>
      <c r="J24" s="348"/>
      <c r="M24" s="375"/>
      <c r="N24" s="375"/>
      <c r="O24" s="375"/>
      <c r="P24" s="375"/>
      <c r="Q24" s="375"/>
    </row>
    <row r="25" spans="3:17" ht="15.6" x14ac:dyDescent="0.3">
      <c r="C25" s="26" t="s">
        <v>134</v>
      </c>
      <c r="D25" s="345" t="s">
        <v>135</v>
      </c>
      <c r="E25" s="346">
        <v>1.714071455353795</v>
      </c>
      <c r="F25" s="346">
        <v>3.407797102587256</v>
      </c>
      <c r="G25" s="346">
        <v>2.926909479569185</v>
      </c>
      <c r="H25" s="346">
        <v>4.2133545018776903</v>
      </c>
      <c r="I25" s="347"/>
      <c r="J25" s="348"/>
      <c r="M25" s="375"/>
      <c r="N25" s="375"/>
      <c r="O25" s="375"/>
      <c r="P25" s="375"/>
      <c r="Q25" s="375"/>
    </row>
    <row r="26" spans="3:17" ht="15.6" x14ac:dyDescent="0.3">
      <c r="C26" s="26" t="s">
        <v>136</v>
      </c>
      <c r="D26" s="345" t="s">
        <v>137</v>
      </c>
      <c r="E26" s="346">
        <v>1.9218449711723256</v>
      </c>
      <c r="F26" s="346">
        <v>3.4681181959564542</v>
      </c>
      <c r="G26" s="346">
        <v>2.9938171168239505</v>
      </c>
      <c r="H26" s="346">
        <v>4.1803378296269287</v>
      </c>
      <c r="I26" s="347"/>
      <c r="J26" s="348"/>
      <c r="M26" s="375"/>
      <c r="N26" s="375"/>
      <c r="O26" s="375"/>
      <c r="P26" s="375"/>
      <c r="Q26" s="375"/>
    </row>
    <row r="27" spans="3:17" ht="15.6" x14ac:dyDescent="0.3">
      <c r="C27" s="26" t="s">
        <v>373</v>
      </c>
      <c r="D27" s="345" t="s">
        <v>139</v>
      </c>
      <c r="E27" s="346">
        <v>2.2595257127631228</v>
      </c>
      <c r="F27" s="346">
        <v>3.463738982526674</v>
      </c>
      <c r="G27" s="346">
        <v>3.0799157075701085</v>
      </c>
      <c r="H27" s="346">
        <v>4.2271006813020442</v>
      </c>
      <c r="I27" s="347"/>
      <c r="J27" s="348"/>
      <c r="M27" s="375"/>
      <c r="N27" s="375"/>
      <c r="O27" s="375"/>
      <c r="P27" s="375"/>
      <c r="Q27" s="375"/>
    </row>
    <row r="28" spans="3:17" ht="15.6" x14ac:dyDescent="0.3">
      <c r="C28" s="26" t="s">
        <v>389</v>
      </c>
      <c r="D28" s="345" t="s">
        <v>168</v>
      </c>
      <c r="E28" s="346">
        <v>2.4045111182040646</v>
      </c>
      <c r="F28" s="346">
        <v>3.1365313653136528</v>
      </c>
      <c r="G28" s="346">
        <v>3.1007751937984498</v>
      </c>
      <c r="H28" s="346">
        <v>4.3822055894247596</v>
      </c>
      <c r="I28" s="347"/>
      <c r="J28" s="348"/>
      <c r="M28" s="375"/>
      <c r="N28" s="375"/>
      <c r="O28" s="375"/>
      <c r="P28" s="375"/>
      <c r="Q28" s="375"/>
    </row>
    <row r="29" spans="3:17" ht="15.6" x14ac:dyDescent="0.3">
      <c r="C29" s="26" t="s">
        <v>134</v>
      </c>
      <c r="D29" s="345" t="s">
        <v>135</v>
      </c>
      <c r="E29" s="346">
        <v>2.1878816844564812</v>
      </c>
      <c r="F29" s="346">
        <v>2.9811955358507873</v>
      </c>
      <c r="G29" s="346">
        <v>2.9605792437650846</v>
      </c>
      <c r="H29" s="346">
        <v>4.6325542219414615</v>
      </c>
      <c r="I29" s="347"/>
      <c r="J29" s="348"/>
      <c r="M29" s="375"/>
      <c r="N29" s="375"/>
      <c r="O29" s="375"/>
      <c r="P29" s="375"/>
      <c r="Q29" s="375"/>
    </row>
    <row r="30" spans="3:17" ht="15.6" x14ac:dyDescent="0.3">
      <c r="C30" s="26" t="s">
        <v>136</v>
      </c>
      <c r="D30" s="345" t="s">
        <v>137</v>
      </c>
      <c r="E30" s="346">
        <v>2.0992366412213741</v>
      </c>
      <c r="F30" s="346">
        <v>2.9188203101246581</v>
      </c>
      <c r="G30" s="346">
        <v>3.2061558191728117</v>
      </c>
      <c r="H30" s="346">
        <v>4.5334612616934518</v>
      </c>
      <c r="I30" s="347"/>
      <c r="J30" s="348"/>
      <c r="M30" s="375"/>
      <c r="N30" s="375"/>
      <c r="O30" s="375"/>
      <c r="P30" s="375"/>
      <c r="Q30" s="375"/>
    </row>
    <row r="31" spans="3:17" ht="15.6" x14ac:dyDescent="0.3">
      <c r="C31" s="26" t="s">
        <v>374</v>
      </c>
      <c r="D31" s="345" t="s">
        <v>140</v>
      </c>
      <c r="E31" s="346">
        <v>1.7529039070749737</v>
      </c>
      <c r="F31" s="346">
        <v>3.3092818556155792</v>
      </c>
      <c r="G31" s="346">
        <v>3.1971864759012072</v>
      </c>
      <c r="H31" s="346">
        <v>4.5109624786299154</v>
      </c>
      <c r="I31" s="347"/>
      <c r="J31" s="348"/>
      <c r="M31" s="375"/>
      <c r="N31" s="375"/>
      <c r="O31" s="375"/>
      <c r="P31" s="375"/>
      <c r="Q31" s="375"/>
    </row>
    <row r="32" spans="3:17" ht="15.6" x14ac:dyDescent="0.3">
      <c r="C32" s="26" t="s">
        <v>390</v>
      </c>
      <c r="D32" s="345" t="s">
        <v>169</v>
      </c>
      <c r="E32" s="346">
        <v>1.5355490113588557</v>
      </c>
      <c r="F32" s="346">
        <v>3.4247089748404056</v>
      </c>
      <c r="G32" s="346">
        <v>3.3795632073967798</v>
      </c>
      <c r="H32" s="346">
        <v>4.2604260426042604</v>
      </c>
      <c r="I32" s="347"/>
      <c r="J32" s="348"/>
      <c r="M32" s="375"/>
      <c r="N32" s="375"/>
      <c r="O32" s="375"/>
      <c r="P32" s="375"/>
      <c r="Q32" s="375"/>
    </row>
    <row r="33" spans="3:17" ht="15.6" x14ac:dyDescent="0.3">
      <c r="C33" s="26" t="s">
        <v>134</v>
      </c>
      <c r="D33" s="345" t="s">
        <v>135</v>
      </c>
      <c r="E33" s="346">
        <v>1.5922899643829875</v>
      </c>
      <c r="F33" s="346">
        <v>3.4342453992310276</v>
      </c>
      <c r="G33" s="346">
        <v>3.5609252046737141</v>
      </c>
      <c r="H33" s="346">
        <v>3.9977190191782466</v>
      </c>
      <c r="I33" s="347"/>
      <c r="J33" s="348"/>
      <c r="M33" s="375"/>
      <c r="N33" s="375"/>
      <c r="O33" s="375"/>
      <c r="P33" s="375"/>
      <c r="Q33" s="375"/>
    </row>
    <row r="34" spans="3:17" ht="15.6" x14ac:dyDescent="0.3">
      <c r="C34" s="26" t="s">
        <v>136</v>
      </c>
      <c r="D34" s="345" t="s">
        <v>137</v>
      </c>
      <c r="E34" s="346">
        <v>1.3564273789649415</v>
      </c>
      <c r="F34" s="346">
        <v>3.3842956805699869</v>
      </c>
      <c r="G34" s="346">
        <v>3.3291058972733039</v>
      </c>
      <c r="H34" s="346">
        <v>3.8309114927344781</v>
      </c>
      <c r="I34" s="347"/>
      <c r="J34" s="348"/>
      <c r="M34" s="375"/>
      <c r="N34" s="375"/>
      <c r="O34" s="375"/>
      <c r="P34" s="375"/>
      <c r="Q34" s="375"/>
    </row>
    <row r="35" spans="3:17" ht="15.6" x14ac:dyDescent="0.3">
      <c r="C35" s="26" t="s">
        <v>375</v>
      </c>
      <c r="D35" s="345" t="s">
        <v>141</v>
      </c>
      <c r="E35" s="346">
        <v>1.4745586708203531</v>
      </c>
      <c r="F35" s="346">
        <v>3.1147842056932968</v>
      </c>
      <c r="G35" s="346">
        <v>3.3804596793302264</v>
      </c>
      <c r="H35" s="346">
        <v>4.0316774658027352</v>
      </c>
      <c r="I35" s="347"/>
      <c r="J35" s="348"/>
      <c r="M35" s="375"/>
      <c r="N35" s="375"/>
      <c r="O35" s="375"/>
      <c r="P35" s="375"/>
      <c r="Q35" s="375"/>
    </row>
    <row r="36" spans="3:17" ht="15.6" x14ac:dyDescent="0.3">
      <c r="C36" s="26" t="s">
        <v>391</v>
      </c>
      <c r="D36" s="345" t="s">
        <v>170</v>
      </c>
      <c r="E36" s="346">
        <v>1.6329061595700702</v>
      </c>
      <c r="F36" s="346">
        <v>3.2724892735073814</v>
      </c>
      <c r="G36" s="346">
        <v>3.8407051786557531</v>
      </c>
      <c r="H36" s="346">
        <v>3.8724373576309796</v>
      </c>
      <c r="I36" s="347"/>
      <c r="J36" s="348"/>
      <c r="M36" s="375"/>
      <c r="N36" s="375"/>
      <c r="O36" s="375"/>
      <c r="P36" s="375"/>
      <c r="Q36" s="375"/>
    </row>
    <row r="37" spans="3:17" ht="15.6" x14ac:dyDescent="0.3">
      <c r="C37" s="26" t="s">
        <v>134</v>
      </c>
      <c r="D37" s="345" t="s">
        <v>135</v>
      </c>
      <c r="E37" s="346">
        <v>1.7074675992594115</v>
      </c>
      <c r="F37" s="346">
        <v>3.5134454084020299</v>
      </c>
      <c r="G37" s="346">
        <v>3.8898909889420437</v>
      </c>
      <c r="H37" s="346">
        <v>3.6415908001916621</v>
      </c>
      <c r="I37" s="347"/>
      <c r="J37" s="348"/>
      <c r="M37" s="375"/>
      <c r="N37" s="375"/>
      <c r="O37" s="375"/>
      <c r="P37" s="375"/>
      <c r="Q37" s="375"/>
    </row>
    <row r="38" spans="3:17" ht="15.6" x14ac:dyDescent="0.3">
      <c r="C38" s="26" t="s">
        <v>136</v>
      </c>
      <c r="D38" s="345" t="s">
        <v>137</v>
      </c>
      <c r="E38" s="346">
        <v>1.8018018018018018</v>
      </c>
      <c r="F38" s="346">
        <v>3.4930139720558881</v>
      </c>
      <c r="G38" s="346">
        <v>4.2200687714910909</v>
      </c>
      <c r="H38" s="346">
        <v>3.8779174147217237</v>
      </c>
      <c r="I38" s="347"/>
      <c r="J38" s="348"/>
      <c r="M38" s="375"/>
      <c r="N38" s="375"/>
      <c r="O38" s="375"/>
      <c r="P38" s="375"/>
      <c r="Q38" s="375"/>
    </row>
    <row r="39" spans="3:17" ht="15.6" x14ac:dyDescent="0.3">
      <c r="C39" s="26" t="s">
        <v>376</v>
      </c>
      <c r="D39" s="345" t="s">
        <v>143</v>
      </c>
      <c r="E39" s="346">
        <v>1.8106457242582898</v>
      </c>
      <c r="F39" s="346">
        <v>3.4349264447103538</v>
      </c>
      <c r="G39" s="346">
        <v>4.0126552974766572</v>
      </c>
      <c r="H39" s="346">
        <v>3.5851931522810792</v>
      </c>
      <c r="I39" s="347"/>
      <c r="J39" s="348"/>
      <c r="M39" s="375"/>
      <c r="N39" s="375"/>
      <c r="O39" s="375"/>
      <c r="P39" s="375"/>
      <c r="Q39" s="375"/>
    </row>
    <row r="40" spans="3:17" ht="15.6" x14ac:dyDescent="0.3">
      <c r="C40" s="26" t="s">
        <v>392</v>
      </c>
      <c r="D40" s="345" t="s">
        <v>172</v>
      </c>
      <c r="E40" s="346">
        <v>2.1008403361344539</v>
      </c>
      <c r="F40" s="346">
        <v>3.6146253301821218</v>
      </c>
      <c r="G40" s="346">
        <v>3.9018442310623382</v>
      </c>
      <c r="H40" s="346">
        <v>3.9854423960384224</v>
      </c>
      <c r="I40" s="347"/>
      <c r="J40" s="348"/>
      <c r="M40" s="375"/>
      <c r="N40" s="375"/>
      <c r="O40" s="375"/>
      <c r="P40" s="375"/>
      <c r="Q40" s="375"/>
    </row>
    <row r="41" spans="3:17" ht="15.6" x14ac:dyDescent="0.3">
      <c r="C41" s="26" t="s">
        <v>134</v>
      </c>
      <c r="D41" s="345" t="s">
        <v>135</v>
      </c>
      <c r="E41" s="346">
        <v>2.2339357429718874</v>
      </c>
      <c r="F41" s="346">
        <v>3.9546858908341913</v>
      </c>
      <c r="G41" s="346">
        <v>4.0948438088069246</v>
      </c>
      <c r="H41" s="346">
        <v>4.1461889017960862</v>
      </c>
      <c r="I41" s="347"/>
      <c r="J41" s="348"/>
      <c r="M41" s="375"/>
      <c r="N41" s="375"/>
      <c r="O41" s="375"/>
      <c r="P41" s="375"/>
      <c r="Q41" s="375"/>
    </row>
    <row r="42" spans="3:17" ht="15.6" x14ac:dyDescent="0.3">
      <c r="C42" s="26" t="s">
        <v>136</v>
      </c>
      <c r="D42" s="345" t="s">
        <v>137</v>
      </c>
      <c r="E42" s="346">
        <v>2.6330076004343108</v>
      </c>
      <c r="F42" s="346">
        <v>4.5035268583830712</v>
      </c>
      <c r="G42" s="346">
        <v>4.0154669839381318</v>
      </c>
      <c r="H42" s="346">
        <v>4.2231739233880559</v>
      </c>
      <c r="I42" s="347"/>
      <c r="J42" s="348"/>
      <c r="M42" s="375"/>
      <c r="N42" s="375"/>
      <c r="O42" s="375"/>
      <c r="P42" s="375"/>
      <c r="Q42" s="375"/>
    </row>
    <row r="43" spans="3:17" ht="15.6" x14ac:dyDescent="0.3">
      <c r="C43" s="26" t="s">
        <v>377</v>
      </c>
      <c r="D43" s="345" t="s">
        <v>145</v>
      </c>
      <c r="E43" s="346">
        <v>3.0544668198405187</v>
      </c>
      <c r="F43" s="346">
        <v>4.9649217485159198</v>
      </c>
      <c r="G43" s="346">
        <v>4.6352306683186359</v>
      </c>
      <c r="H43" s="346">
        <v>4.9580964660376248</v>
      </c>
      <c r="I43" s="347"/>
      <c r="J43" s="348"/>
      <c r="M43" s="375"/>
      <c r="N43" s="375"/>
      <c r="O43" s="375"/>
      <c r="P43" s="375"/>
      <c r="Q43" s="375"/>
    </row>
    <row r="44" spans="3:17" ht="15.6" x14ac:dyDescent="0.3">
      <c r="C44" s="26" t="s">
        <v>393</v>
      </c>
      <c r="D44" s="345" t="s">
        <v>194</v>
      </c>
      <c r="E44" s="346">
        <v>3.2839838492597577</v>
      </c>
      <c r="F44" s="346">
        <v>5.1127214170692428</v>
      </c>
      <c r="G44" s="346">
        <v>4.9163927397456053</v>
      </c>
      <c r="H44" s="346">
        <v>4.9670786646644336</v>
      </c>
      <c r="I44" s="347"/>
      <c r="J44" s="348"/>
      <c r="M44" s="375"/>
      <c r="N44" s="375"/>
      <c r="O44" s="375"/>
      <c r="P44" s="375"/>
      <c r="Q44" s="375"/>
    </row>
    <row r="45" spans="3:17" ht="15.6" x14ac:dyDescent="0.3">
      <c r="C45" s="26" t="s">
        <v>134</v>
      </c>
      <c r="D45" s="345" t="s">
        <v>135</v>
      </c>
      <c r="E45" s="346">
        <v>3.3507572711432787</v>
      </c>
      <c r="F45" s="346">
        <v>5.258942872397224</v>
      </c>
      <c r="G45" s="346">
        <v>4.8503539636924371</v>
      </c>
      <c r="H45" s="346">
        <v>5.2490748647879304</v>
      </c>
      <c r="I45" s="347"/>
      <c r="J45" s="348"/>
      <c r="M45" s="375"/>
      <c r="N45" s="375"/>
      <c r="O45" s="375"/>
      <c r="P45" s="375"/>
      <c r="Q45" s="375"/>
    </row>
    <row r="46" spans="3:17" ht="15.6" x14ac:dyDescent="0.3">
      <c r="C46" s="26" t="s">
        <v>136</v>
      </c>
      <c r="D46" s="345" t="s">
        <v>137</v>
      </c>
      <c r="E46" s="346">
        <v>3.2835024025627337</v>
      </c>
      <c r="F46" s="346">
        <v>5.2177376526818904</v>
      </c>
      <c r="G46" s="346">
        <v>4.8693259972489678</v>
      </c>
      <c r="H46" s="346">
        <v>5.2649303996407726</v>
      </c>
      <c r="I46" s="347"/>
      <c r="J46" s="348"/>
      <c r="M46" s="375"/>
      <c r="N46" s="375"/>
      <c r="O46" s="375"/>
      <c r="P46" s="375"/>
      <c r="Q46" s="375"/>
    </row>
    <row r="47" spans="3:17" ht="15.6" x14ac:dyDescent="0.3">
      <c r="C47" s="26" t="s">
        <v>378</v>
      </c>
      <c r="D47" s="345" t="s">
        <v>147</v>
      </c>
      <c r="E47" s="346">
        <v>3.1640521137995217</v>
      </c>
      <c r="F47" s="346">
        <v>5.2427567176926617</v>
      </c>
      <c r="G47" s="346">
        <v>4.4791313199864273</v>
      </c>
      <c r="H47" s="346">
        <v>4.9466241508387636</v>
      </c>
      <c r="I47" s="347"/>
      <c r="J47" s="348"/>
      <c r="M47" s="375"/>
      <c r="N47" s="375"/>
      <c r="O47" s="375"/>
      <c r="P47" s="375"/>
      <c r="Q47" s="375"/>
    </row>
    <row r="48" spans="3:17" ht="15.6" x14ac:dyDescent="0.3">
      <c r="C48" s="26" t="s">
        <v>394</v>
      </c>
      <c r="D48" s="345" t="s">
        <v>176</v>
      </c>
      <c r="E48" s="346">
        <v>2.8336864406779663</v>
      </c>
      <c r="F48" s="346">
        <v>5.3322928859409551</v>
      </c>
      <c r="G48" s="346">
        <v>3.9919624916275951</v>
      </c>
      <c r="H48" s="346">
        <v>5.1400076716532412</v>
      </c>
      <c r="I48" s="347"/>
      <c r="J48" s="348"/>
      <c r="M48" s="375"/>
      <c r="N48" s="375"/>
      <c r="O48" s="375"/>
      <c r="P48" s="375"/>
      <c r="Q48" s="375"/>
    </row>
    <row r="49" spans="3:17" ht="15.6" x14ac:dyDescent="0.3">
      <c r="C49" s="26" t="s">
        <v>134</v>
      </c>
      <c r="D49" s="345" t="s">
        <v>135</v>
      </c>
      <c r="E49" s="346">
        <v>3.0335003956739643</v>
      </c>
      <c r="F49" s="346">
        <v>5.2140328290955908</v>
      </c>
      <c r="G49" s="346">
        <v>4.2314049586776861</v>
      </c>
      <c r="H49" s="346">
        <v>4.8414611031382853</v>
      </c>
      <c r="I49" s="347"/>
      <c r="J49" s="348"/>
      <c r="M49" s="375"/>
      <c r="N49" s="375"/>
      <c r="O49" s="375"/>
      <c r="P49" s="375"/>
      <c r="Q49" s="375"/>
    </row>
    <row r="50" spans="3:17" ht="15.6" x14ac:dyDescent="0.3">
      <c r="C50" s="26" t="s">
        <v>136</v>
      </c>
      <c r="D50" s="345" t="s">
        <v>137</v>
      </c>
      <c r="E50" s="346">
        <v>3.2317393589069892</v>
      </c>
      <c r="F50" s="346">
        <v>5.4550089217435636</v>
      </c>
      <c r="G50" s="346">
        <v>4.3864229765013061</v>
      </c>
      <c r="H50" s="346">
        <v>4.7104164436355855</v>
      </c>
      <c r="I50" s="347"/>
      <c r="J50" s="348"/>
      <c r="M50" s="375"/>
      <c r="N50" s="375"/>
      <c r="O50" s="375"/>
      <c r="P50" s="375"/>
      <c r="Q50" s="375"/>
    </row>
    <row r="51" spans="3:17" ht="15.6" x14ac:dyDescent="0.3">
      <c r="C51" s="26" t="s">
        <v>379</v>
      </c>
      <c r="D51" s="345" t="s">
        <v>149</v>
      </c>
      <c r="E51" s="346">
        <v>3.1007751937984498</v>
      </c>
      <c r="F51" s="346">
        <v>5.3430785709785145</v>
      </c>
      <c r="G51" s="346">
        <v>5.2406212053428769</v>
      </c>
      <c r="H51" s="346">
        <v>4.693254761654214</v>
      </c>
      <c r="I51" s="347"/>
      <c r="J51" s="348"/>
      <c r="M51" s="375"/>
      <c r="N51" s="375"/>
      <c r="O51" s="375"/>
      <c r="P51" s="375"/>
      <c r="Q51" s="375"/>
    </row>
    <row r="52" spans="3:17" ht="15.6" x14ac:dyDescent="0.3">
      <c r="C52" s="26" t="s">
        <v>395</v>
      </c>
      <c r="D52" s="345" t="s">
        <v>178</v>
      </c>
      <c r="E52" s="346">
        <v>3.1011758625145367</v>
      </c>
      <c r="F52" s="346">
        <v>5.2710280373831777</v>
      </c>
      <c r="G52" s="346">
        <v>5.2835858269688245</v>
      </c>
      <c r="H52" s="346">
        <v>4.3869632695292298</v>
      </c>
      <c r="I52" s="347"/>
      <c r="J52" s="348"/>
      <c r="M52" s="375"/>
      <c r="N52" s="375"/>
      <c r="O52" s="375"/>
      <c r="P52" s="375"/>
      <c r="Q52" s="375"/>
    </row>
    <row r="53" spans="3:17" ht="15.6" x14ac:dyDescent="0.3">
      <c r="C53" s="26" t="s">
        <v>134</v>
      </c>
      <c r="D53" s="345" t="s">
        <v>135</v>
      </c>
      <c r="E53" s="346">
        <v>3.0503043896187116</v>
      </c>
      <c r="F53" s="346">
        <v>5.1266251771520119</v>
      </c>
      <c r="G53" s="346">
        <v>5.2266732102325015</v>
      </c>
      <c r="H53" s="346">
        <v>4.4469319222550121</v>
      </c>
      <c r="I53" s="347"/>
      <c r="J53" s="348"/>
      <c r="M53" s="375"/>
      <c r="N53" s="375"/>
      <c r="O53" s="375"/>
      <c r="P53" s="375"/>
      <c r="Q53" s="375"/>
    </row>
    <row r="54" spans="3:17" ht="15.6" x14ac:dyDescent="0.3">
      <c r="C54" s="26" t="s">
        <v>136</v>
      </c>
      <c r="D54" s="345" t="s">
        <v>137</v>
      </c>
      <c r="E54" s="346">
        <v>2.796847190439868</v>
      </c>
      <c r="F54" s="346">
        <v>4.4734275962944912</v>
      </c>
      <c r="G54" s="346">
        <v>5.1479432282896314</v>
      </c>
      <c r="H54" s="346">
        <v>4.3447792571829016</v>
      </c>
      <c r="I54" s="347"/>
      <c r="J54" s="348"/>
      <c r="M54" s="375"/>
      <c r="N54" s="375"/>
      <c r="O54" s="375"/>
      <c r="P54" s="375"/>
      <c r="Q54" s="375"/>
    </row>
    <row r="55" spans="3:17" ht="15.6" x14ac:dyDescent="0.3">
      <c r="C55" s="26" t="s">
        <v>380</v>
      </c>
      <c r="D55" s="345" t="s">
        <v>151</v>
      </c>
      <c r="E55" s="346">
        <v>2.6248725790010194</v>
      </c>
      <c r="F55" s="346">
        <v>4.3462336711024294</v>
      </c>
      <c r="G55" s="346">
        <v>4.5767687054453967</v>
      </c>
      <c r="H55" s="346">
        <v>4.139106033273201</v>
      </c>
      <c r="I55" s="346"/>
      <c r="M55" s="375"/>
      <c r="N55" s="375"/>
      <c r="O55" s="375"/>
      <c r="P55" s="375"/>
      <c r="Q55" s="375"/>
    </row>
    <row r="56" spans="3:17" ht="15.6" x14ac:dyDescent="0.3">
      <c r="C56" s="26" t="s">
        <v>396</v>
      </c>
      <c r="D56" s="345" t="s">
        <v>180</v>
      </c>
      <c r="E56" s="346">
        <v>2.3499361430395913</v>
      </c>
      <c r="F56" s="346">
        <v>3.9251650770359503</v>
      </c>
      <c r="G56" s="346">
        <v>4.2009786370688627</v>
      </c>
      <c r="H56" s="346">
        <v>3.8527139560549815</v>
      </c>
      <c r="I56" s="346"/>
      <c r="M56" s="375"/>
      <c r="N56" s="375"/>
      <c r="O56" s="375"/>
      <c r="P56" s="375"/>
      <c r="Q56" s="375"/>
    </row>
    <row r="57" spans="3:17" ht="15.6" x14ac:dyDescent="0.3">
      <c r="C57" s="26" t="s">
        <v>134</v>
      </c>
      <c r="D57" s="345" t="s">
        <v>135</v>
      </c>
      <c r="E57" s="346">
        <v>1.9969278033794162</v>
      </c>
      <c r="F57" s="346">
        <v>3.6252296387017759</v>
      </c>
      <c r="G57" s="346">
        <v>3.7329846044106283</v>
      </c>
      <c r="H57" s="346">
        <v>3.344716753716352</v>
      </c>
      <c r="I57" s="346"/>
      <c r="M57" s="375"/>
      <c r="N57" s="375"/>
      <c r="O57" s="375"/>
      <c r="P57" s="375"/>
      <c r="Q57" s="375"/>
    </row>
    <row r="58" spans="3:17" ht="15.6" x14ac:dyDescent="0.3">
      <c r="C58" s="26" t="s">
        <v>136</v>
      </c>
      <c r="D58" s="345" t="s">
        <v>137</v>
      </c>
      <c r="E58" s="346">
        <v>2.2324865280985371</v>
      </c>
      <c r="F58" s="346">
        <v>3.5696761530912662</v>
      </c>
      <c r="G58" s="346">
        <v>3.8607295120795833</v>
      </c>
      <c r="H58" s="346">
        <v>3.5495223730517846</v>
      </c>
      <c r="I58" s="346"/>
      <c r="M58" s="375"/>
      <c r="N58" s="375"/>
      <c r="O58" s="375"/>
      <c r="P58" s="375"/>
      <c r="Q58" s="375"/>
    </row>
    <row r="59" spans="3:17" ht="15.6" x14ac:dyDescent="0.3">
      <c r="C59" s="345" t="s">
        <v>381</v>
      </c>
      <c r="D59" s="345" t="s">
        <v>153</v>
      </c>
      <c r="E59" s="346">
        <v>2.463749518798922</v>
      </c>
      <c r="F59" s="346">
        <v>3.7631772493258149</v>
      </c>
      <c r="G59" s="346">
        <v>4.2793322360686572</v>
      </c>
      <c r="H59" s="346">
        <v>3.7113402061855671</v>
      </c>
      <c r="I59" s="346"/>
      <c r="M59" s="375"/>
      <c r="N59" s="375"/>
      <c r="O59" s="375"/>
      <c r="P59" s="375"/>
      <c r="Q59" s="375"/>
    </row>
    <row r="60" spans="3:17" ht="15.6" x14ac:dyDescent="0.3">
      <c r="C60" s="345" t="s">
        <v>397</v>
      </c>
      <c r="D60" s="345" t="s">
        <v>182</v>
      </c>
      <c r="E60" s="346">
        <v>2.6180698151950716</v>
      </c>
      <c r="F60" s="346">
        <v>4.0666340029397352</v>
      </c>
      <c r="G60" s="346">
        <v>5.0420168067226889</v>
      </c>
      <c r="H60" s="346">
        <v>4.0945674044265594</v>
      </c>
      <c r="I60" s="346"/>
      <c r="M60" s="375"/>
      <c r="N60" s="375"/>
      <c r="O60" s="375"/>
      <c r="P60" s="375"/>
      <c r="Q60" s="375"/>
    </row>
    <row r="61" spans="3:17" ht="15.6" x14ac:dyDescent="0.3">
      <c r="C61" s="345" t="s">
        <v>134</v>
      </c>
      <c r="D61" s="345" t="s">
        <v>135</v>
      </c>
      <c r="E61" s="346">
        <v>2.9007829546913104</v>
      </c>
      <c r="F61" s="346">
        <v>4.5165238678090569</v>
      </c>
      <c r="G61" s="346">
        <v>5.4461181923522597</v>
      </c>
      <c r="H61" s="346">
        <v>4.5886792452830187</v>
      </c>
      <c r="N61" s="375"/>
      <c r="O61" s="375"/>
      <c r="P61" s="375"/>
      <c r="Q61" s="375"/>
    </row>
    <row r="62" spans="3:17" ht="15.6" x14ac:dyDescent="0.3">
      <c r="C62" s="345" t="s">
        <v>136</v>
      </c>
      <c r="D62" s="345" t="s">
        <v>137</v>
      </c>
      <c r="E62" s="346">
        <v>2.7984595635430041</v>
      </c>
      <c r="F62" s="346">
        <v>4.6966731898238745</v>
      </c>
      <c r="G62" s="346">
        <v>5.3152323976069944</v>
      </c>
      <c r="H62" s="346">
        <v>4.5495722194262704</v>
      </c>
      <c r="N62" s="375"/>
      <c r="O62" s="375"/>
      <c r="P62" s="375"/>
      <c r="Q62" s="375"/>
    </row>
    <row r="63" spans="3:17" ht="15.6" x14ac:dyDescent="0.3">
      <c r="C63" s="345" t="s">
        <v>382</v>
      </c>
      <c r="D63" s="345" t="s">
        <v>155</v>
      </c>
      <c r="E63" s="346">
        <v>2.6422112486372091</v>
      </c>
      <c r="F63" s="346">
        <v>4.2150144662707483</v>
      </c>
      <c r="G63" s="346">
        <v>5.019194407838194</v>
      </c>
      <c r="H63" s="346">
        <v>4.155034080334012</v>
      </c>
      <c r="N63" s="375"/>
      <c r="O63" s="375"/>
      <c r="P63" s="375"/>
      <c r="Q63" s="375"/>
    </row>
    <row r="64" spans="3:17" ht="15.6" x14ac:dyDescent="0.3">
      <c r="C64" s="345" t="s">
        <v>398</v>
      </c>
      <c r="D64" s="345" t="s">
        <v>184</v>
      </c>
      <c r="E64" s="346">
        <v>2.306805074971165</v>
      </c>
      <c r="F64" s="346">
        <v>3.7250500515682821</v>
      </c>
      <c r="G64" s="346">
        <v>4.5200319598219378</v>
      </c>
      <c r="H64" s="346">
        <v>3.6100356981245918</v>
      </c>
      <c r="N64" s="375"/>
      <c r="O64" s="375"/>
      <c r="P64" s="375"/>
      <c r="Q64" s="375"/>
    </row>
    <row r="65" spans="3:17" ht="15.6" x14ac:dyDescent="0.3">
      <c r="C65" s="345" t="s">
        <v>134</v>
      </c>
      <c r="D65" s="345" t="s">
        <v>135</v>
      </c>
      <c r="E65" s="346">
        <v>1.7926883923426598</v>
      </c>
      <c r="F65" s="346">
        <v>2.9972505060881649</v>
      </c>
      <c r="G65" s="346">
        <v>3.979307600477517</v>
      </c>
      <c r="H65" s="346">
        <v>3.135914767444782</v>
      </c>
      <c r="N65" s="375"/>
      <c r="O65" s="375"/>
      <c r="P65" s="375"/>
      <c r="Q65" s="375"/>
    </row>
    <row r="66" spans="3:17" ht="15.6" x14ac:dyDescent="0.3">
      <c r="C66" s="345" t="s">
        <v>136</v>
      </c>
      <c r="D66" s="345" t="s">
        <v>137</v>
      </c>
      <c r="E66" s="346">
        <v>1.3561924257932445</v>
      </c>
      <c r="F66" s="346">
        <v>2.5881786445166726</v>
      </c>
      <c r="G66" s="346">
        <v>3.8731596828992068</v>
      </c>
      <c r="H66" s="346">
        <v>2.6622463331324093</v>
      </c>
      <c r="N66" s="375"/>
      <c r="O66" s="375"/>
      <c r="P66" s="375"/>
      <c r="Q66" s="375"/>
    </row>
    <row r="67" spans="3:17" ht="15.6" x14ac:dyDescent="0.3">
      <c r="C67" s="345" t="s">
        <v>383</v>
      </c>
      <c r="D67" s="345" t="s">
        <v>157</v>
      </c>
      <c r="E67" s="346">
        <v>1.2523161459331671</v>
      </c>
      <c r="F67" s="346">
        <v>2.3391111377676483</v>
      </c>
      <c r="G67" s="346">
        <v>3.3052238383609711</v>
      </c>
      <c r="H67" s="346">
        <v>2.4708097928436912</v>
      </c>
      <c r="N67" s="375"/>
      <c r="O67" s="375"/>
      <c r="P67" s="375"/>
      <c r="Q67" s="375"/>
    </row>
    <row r="68" spans="3:17" ht="15.6" x14ac:dyDescent="0.3">
      <c r="C68" s="345" t="s">
        <v>399</v>
      </c>
      <c r="D68" s="345" t="s">
        <v>186</v>
      </c>
      <c r="E68" s="346">
        <v>1.2507977026164645</v>
      </c>
      <c r="F68" s="346">
        <v>2.2591441549127422</v>
      </c>
      <c r="G68" s="346">
        <v>2.9188822264962102</v>
      </c>
      <c r="H68" s="346">
        <v>2.4903348897926394</v>
      </c>
      <c r="N68" s="375"/>
      <c r="O68" s="375"/>
      <c r="P68" s="375"/>
      <c r="Q68" s="375"/>
    </row>
    <row r="69" spans="3:17" ht="15.6" x14ac:dyDescent="0.3">
      <c r="C69" s="345" t="s">
        <v>134</v>
      </c>
      <c r="D69" s="345" t="s">
        <v>135</v>
      </c>
      <c r="E69" s="346">
        <v>1.3512652176684301</v>
      </c>
      <c r="F69" s="346">
        <v>2.2154725745935324</v>
      </c>
      <c r="G69" s="346">
        <v>2.9626279188104254</v>
      </c>
      <c r="H69" s="346">
        <v>2.4696935471726524</v>
      </c>
      <c r="N69" s="375"/>
      <c r="O69" s="375"/>
      <c r="P69" s="375"/>
      <c r="Q69" s="375"/>
    </row>
    <row r="70" spans="3:17" ht="15.6" x14ac:dyDescent="0.3">
      <c r="C70" s="345" t="s">
        <v>136</v>
      </c>
      <c r="D70" s="345" t="s">
        <v>137</v>
      </c>
      <c r="E70" s="346">
        <v>1.2987012987012987</v>
      </c>
      <c r="F70" s="346">
        <v>1.9584569732937687</v>
      </c>
      <c r="G70" s="346">
        <v>2.8028933092224229</v>
      </c>
      <c r="H70" s="346">
        <v>2.1981330924420357</v>
      </c>
      <c r="N70" s="375"/>
      <c r="O70" s="375"/>
      <c r="P70" s="375"/>
      <c r="Q70" s="375"/>
    </row>
    <row r="71" spans="3:17" ht="15.6" x14ac:dyDescent="0.3">
      <c r="C71" s="345" t="s">
        <v>384</v>
      </c>
      <c r="D71" s="345" t="s">
        <v>159</v>
      </c>
      <c r="E71" s="346">
        <v>1.17354423113719</v>
      </c>
      <c r="F71" s="346">
        <v>2.0078412736129261</v>
      </c>
      <c r="G71" s="346">
        <v>2.8368794326241136</v>
      </c>
      <c r="H71" s="346">
        <v>1.918368377211803</v>
      </c>
      <c r="N71" s="375"/>
      <c r="O71" s="375"/>
      <c r="P71" s="375"/>
      <c r="Q71" s="375"/>
    </row>
    <row r="72" spans="3:17" ht="15.6" x14ac:dyDescent="0.3">
      <c r="C72" s="345" t="s">
        <v>400</v>
      </c>
      <c r="D72" s="345" t="s">
        <v>188</v>
      </c>
      <c r="E72" s="346">
        <v>1.3035143769968052</v>
      </c>
      <c r="F72" s="346">
        <v>1.9027232726840291</v>
      </c>
      <c r="G72" s="346">
        <v>2.9603050011213274</v>
      </c>
      <c r="H72" s="346">
        <v>1.7368340866385656</v>
      </c>
      <c r="N72" s="375"/>
      <c r="O72" s="375"/>
      <c r="P72" s="375"/>
      <c r="Q72" s="375"/>
    </row>
    <row r="73" spans="3:17" ht="15.6" x14ac:dyDescent="0.3">
      <c r="C73" s="345" t="s">
        <v>134</v>
      </c>
      <c r="D73" s="345" t="s">
        <v>135</v>
      </c>
      <c r="E73" s="346">
        <v>1.1779015427949555</v>
      </c>
      <c r="F73" s="346">
        <v>1.964051898583502</v>
      </c>
      <c r="G73" s="346">
        <v>3.0604266726237017</v>
      </c>
      <c r="H73" s="346">
        <v>1.8187856029836258</v>
      </c>
      <c r="N73" s="375"/>
      <c r="O73" s="375"/>
      <c r="P73" s="375"/>
      <c r="Q73" s="375"/>
    </row>
    <row r="74" spans="3:17" ht="15.6" x14ac:dyDescent="0.3">
      <c r="C74" s="345" t="s">
        <v>136</v>
      </c>
      <c r="D74" s="345" t="s">
        <v>137</v>
      </c>
      <c r="E74" s="346">
        <v>1.2057465366854798</v>
      </c>
      <c r="F74" s="346">
        <v>2.1803884189205291</v>
      </c>
      <c r="G74" s="346">
        <v>3.0930129060970182</v>
      </c>
      <c r="H74" s="346">
        <v>2.1484375</v>
      </c>
      <c r="N74" s="375"/>
      <c r="O74" s="375"/>
      <c r="P74" s="375"/>
      <c r="Q74" s="375"/>
    </row>
    <row r="75" spans="3:17" ht="15.6" x14ac:dyDescent="0.3">
      <c r="C75" s="345" t="s">
        <v>616</v>
      </c>
      <c r="D75" s="345" t="s">
        <v>606</v>
      </c>
      <c r="E75" s="346">
        <v>1.2310059626851317</v>
      </c>
      <c r="F75" s="346">
        <v>2.3094550757417931</v>
      </c>
      <c r="G75" s="346">
        <v>3.3163408212425076</v>
      </c>
      <c r="H75" s="346">
        <v>2.354459790886795</v>
      </c>
      <c r="N75" s="375"/>
      <c r="O75" s="375"/>
      <c r="P75" s="375"/>
      <c r="Q75" s="375"/>
    </row>
    <row r="76" spans="3:17" ht="15.6" x14ac:dyDescent="0.3">
      <c r="C76" s="345" t="s">
        <v>617</v>
      </c>
      <c r="D76" s="345" t="s">
        <v>607</v>
      </c>
      <c r="E76" s="346">
        <v>1.1536982438148955</v>
      </c>
      <c r="F76" s="346">
        <v>2.1052631578947367</v>
      </c>
      <c r="G76" s="346">
        <v>3.4525555680920679</v>
      </c>
      <c r="H76" s="346">
        <v>2.3237719798744747</v>
      </c>
      <c r="N76" s="375"/>
      <c r="O76" s="375"/>
      <c r="P76" s="375"/>
      <c r="Q76" s="375"/>
    </row>
    <row r="77" spans="3:17" ht="15.6" x14ac:dyDescent="0.3">
      <c r="C77" s="345" t="s">
        <v>134</v>
      </c>
      <c r="D77" s="345" t="s">
        <v>135</v>
      </c>
      <c r="E77" s="346">
        <v>1.0508105337348626</v>
      </c>
      <c r="F77" s="346">
        <v>1.9846103568139279</v>
      </c>
      <c r="G77" s="346">
        <v>3.3407192773137888</v>
      </c>
      <c r="H77" s="346">
        <v>1.9593027800213647</v>
      </c>
      <c r="N77" s="375"/>
      <c r="O77" s="375"/>
      <c r="P77" s="375"/>
      <c r="Q77" s="375"/>
    </row>
    <row r="78" spans="3:17" ht="15.6" x14ac:dyDescent="0.3">
      <c r="C78" s="345" t="s">
        <v>136</v>
      </c>
      <c r="D78" s="345" t="s">
        <v>137</v>
      </c>
      <c r="E78" s="346">
        <v>1.0760953112990008</v>
      </c>
      <c r="F78" s="346">
        <v>1.8997862740441702</v>
      </c>
      <c r="G78" s="346">
        <v>2.9068436713206682</v>
      </c>
      <c r="H78" s="346">
        <v>1.6647471468956132</v>
      </c>
      <c r="N78" s="375"/>
      <c r="O78" s="375"/>
      <c r="P78" s="375"/>
      <c r="Q78" s="375"/>
    </row>
    <row r="79" spans="3:17" ht="15.6" x14ac:dyDescent="0.3">
      <c r="C79" s="345" t="s">
        <v>703</v>
      </c>
      <c r="D79" s="345" t="s">
        <v>706</v>
      </c>
      <c r="E79" s="346">
        <v>0.94987484757075924</v>
      </c>
      <c r="F79" s="346">
        <v>1.8213743638582185</v>
      </c>
      <c r="G79" s="346">
        <v>2.6534379326257502</v>
      </c>
      <c r="H79" s="346">
        <v>1.6829403826307852</v>
      </c>
      <c r="N79" s="375"/>
      <c r="O79" s="375"/>
      <c r="P79" s="375"/>
      <c r="Q79" s="375"/>
    </row>
    <row r="80" spans="3:17" ht="15.6" x14ac:dyDescent="0.3">
      <c r="C80" s="345" t="s">
        <v>704</v>
      </c>
      <c r="D80" s="345" t="s">
        <v>705</v>
      </c>
      <c r="E80" s="346">
        <v>0.90032154340836013</v>
      </c>
      <c r="F80" s="346">
        <v>1.9215850092498659</v>
      </c>
      <c r="G80" s="346">
        <v>2.6285182600604791</v>
      </c>
      <c r="H80" s="346">
        <v>1.5838193589812188</v>
      </c>
      <c r="N80" s="375"/>
      <c r="O80" s="375"/>
      <c r="P80" s="375"/>
      <c r="Q80" s="375"/>
    </row>
    <row r="81" spans="3:17" ht="15.6" x14ac:dyDescent="0.3">
      <c r="C81" s="345" t="s">
        <v>134</v>
      </c>
      <c r="D81" s="345" t="s">
        <v>135</v>
      </c>
      <c r="E81" s="346">
        <v>0.95366969521232037</v>
      </c>
      <c r="F81" s="346">
        <v>1.8308552966165077</v>
      </c>
      <c r="G81" s="346">
        <v>2.4390243902439024</v>
      </c>
      <c r="H81" s="346">
        <v>1.7638306506154473</v>
      </c>
      <c r="N81" s="375"/>
      <c r="O81" s="375"/>
      <c r="P81" s="375"/>
      <c r="Q81" s="375"/>
    </row>
    <row r="82" spans="3:17" ht="15.6" x14ac:dyDescent="0.3">
      <c r="C82" s="345" t="s">
        <v>136</v>
      </c>
      <c r="D82" s="345" t="s">
        <v>137</v>
      </c>
      <c r="E82" s="346">
        <v>0.98140495867768596</v>
      </c>
      <c r="F82" s="346">
        <v>1.7996400719856027</v>
      </c>
      <c r="G82" s="346">
        <v>2.6956727358713644</v>
      </c>
      <c r="H82" s="346">
        <v>1.7509301816590064</v>
      </c>
      <c r="N82" s="375"/>
      <c r="O82" s="375"/>
      <c r="P82" s="375"/>
      <c r="Q82" s="375"/>
    </row>
    <row r="83" spans="3:17" ht="15.6" x14ac:dyDescent="0.3">
      <c r="C83" s="345" t="s">
        <v>758</v>
      </c>
      <c r="D83" s="345" t="s">
        <v>759</v>
      </c>
      <c r="E83" s="346">
        <v>1.1322493581726023</v>
      </c>
      <c r="F83" s="346">
        <v>1.6882799119158305</v>
      </c>
      <c r="G83" s="346">
        <v>2.6368309646205019</v>
      </c>
      <c r="H83" s="346">
        <v>1.6984421573589787</v>
      </c>
      <c r="N83" s="375"/>
      <c r="O83" s="375"/>
      <c r="P83" s="375"/>
      <c r="Q83" s="375"/>
    </row>
    <row r="84" spans="3:17" ht="15.6" x14ac:dyDescent="0.3">
      <c r="C84" s="345" t="s">
        <v>760</v>
      </c>
      <c r="D84" s="345" t="s">
        <v>761</v>
      </c>
      <c r="E84" s="346">
        <v>1.1816838995568686</v>
      </c>
      <c r="F84" s="346">
        <v>1.7346811431423934</v>
      </c>
      <c r="G84" s="346">
        <v>2.1790268664107959</v>
      </c>
      <c r="H84" s="346">
        <v>1.5966678236723362</v>
      </c>
      <c r="N84" s="375"/>
      <c r="O84" s="375"/>
      <c r="P84" s="375"/>
      <c r="Q84" s="375"/>
    </row>
    <row r="85" spans="3:17" ht="15.6" x14ac:dyDescent="0.3">
      <c r="C85" s="345" t="s">
        <v>134</v>
      </c>
      <c r="D85" s="345" t="s">
        <v>135</v>
      </c>
      <c r="E85" s="346">
        <v>1.2057272042200453</v>
      </c>
      <c r="F85" s="346">
        <v>1.8211920529801324</v>
      </c>
      <c r="G85" s="346">
        <v>2.3584606606225829</v>
      </c>
      <c r="H85" s="346">
        <v>1.5008040021440057</v>
      </c>
      <c r="N85" s="375"/>
      <c r="O85" s="375"/>
      <c r="P85" s="375"/>
      <c r="Q85" s="375"/>
    </row>
    <row r="86" spans="3:17" ht="15.6" x14ac:dyDescent="0.3">
      <c r="C86" s="345" t="s">
        <v>136</v>
      </c>
      <c r="D86" s="345" t="s">
        <v>137</v>
      </c>
      <c r="E86" s="346">
        <v>1.1468531468531469</v>
      </c>
      <c r="F86" s="346">
        <v>1.5992718762189571</v>
      </c>
      <c r="G86" s="346">
        <v>2.1049896049896053</v>
      </c>
      <c r="H86" s="346">
        <v>1.448208149239077</v>
      </c>
      <c r="N86" s="375"/>
      <c r="O86" s="375"/>
      <c r="P86" s="375"/>
      <c r="Q86" s="375"/>
    </row>
    <row r="87" spans="3:17" ht="15.6" x14ac:dyDescent="0.3">
      <c r="C87" s="345" t="s">
        <v>821</v>
      </c>
      <c r="D87" s="345" t="s">
        <v>822</v>
      </c>
      <c r="E87" s="346">
        <v>1.0924369747899159</v>
      </c>
      <c r="F87" s="346">
        <v>1.6205879493080091</v>
      </c>
      <c r="G87" s="346">
        <v>2.0646493322149815</v>
      </c>
      <c r="H87" s="346">
        <v>1.3715405339211364</v>
      </c>
      <c r="N87" s="375"/>
      <c r="O87" s="375"/>
      <c r="P87" s="375"/>
      <c r="Q87" s="375"/>
    </row>
    <row r="88" spans="3:17" ht="15.6" x14ac:dyDescent="0.3">
      <c r="C88" s="345" t="s">
        <v>823</v>
      </c>
      <c r="D88" s="345" t="s">
        <v>824</v>
      </c>
      <c r="E88" s="346">
        <v>1.0939691444600279</v>
      </c>
      <c r="F88" s="346">
        <v>1.7839829358153967</v>
      </c>
      <c r="G88" s="346">
        <v>2.5374855824682814</v>
      </c>
      <c r="H88" s="346">
        <v>1.6739980449657867</v>
      </c>
      <c r="N88" s="375"/>
      <c r="O88" s="375"/>
      <c r="P88" s="375"/>
      <c r="Q88" s="375"/>
    </row>
    <row r="89" spans="3:17" ht="15.6" x14ac:dyDescent="0.3">
      <c r="C89" s="345" t="s">
        <v>134</v>
      </c>
      <c r="D89" s="345" t="s">
        <v>135</v>
      </c>
      <c r="E89" s="346">
        <v>1.0393258426966292</v>
      </c>
      <c r="F89" s="346">
        <v>1.7401952885823853</v>
      </c>
      <c r="G89" s="346">
        <v>2.4438363138802268</v>
      </c>
      <c r="H89" s="346">
        <v>1.5362106803218727</v>
      </c>
      <c r="N89" s="375"/>
      <c r="O89" s="375"/>
      <c r="P89" s="375"/>
      <c r="Q89" s="375"/>
    </row>
    <row r="90" spans="3:17" ht="15.6" x14ac:dyDescent="0.3">
      <c r="C90" s="345" t="s">
        <v>136</v>
      </c>
      <c r="D90" s="345" t="s">
        <v>137</v>
      </c>
      <c r="E90" s="346">
        <v>0.90014064697608998</v>
      </c>
      <c r="F90" s="346">
        <v>1.9537275064267352</v>
      </c>
      <c r="G90" s="346">
        <v>2.6042983565107458</v>
      </c>
      <c r="H90" s="346">
        <v>1.5085158150851581</v>
      </c>
      <c r="N90" s="375"/>
      <c r="O90" s="375"/>
      <c r="P90" s="375"/>
      <c r="Q90" s="375"/>
    </row>
    <row r="91" spans="3:17" ht="15.6" x14ac:dyDescent="0.3">
      <c r="C91" s="345" t="s">
        <v>923</v>
      </c>
      <c r="D91" s="345" t="s">
        <v>925</v>
      </c>
      <c r="E91" s="346">
        <v>0.89350050439544604</v>
      </c>
      <c r="F91" s="346">
        <v>2.1232674727219107</v>
      </c>
      <c r="G91" s="346">
        <v>2.7612903225806451</v>
      </c>
      <c r="H91" s="346">
        <v>1.501194131695667</v>
      </c>
      <c r="N91" s="375"/>
      <c r="O91" s="375"/>
      <c r="P91" s="375"/>
      <c r="Q91" s="375"/>
    </row>
    <row r="92" spans="3:17" ht="15.6" x14ac:dyDescent="0.3">
      <c r="C92" s="345" t="s">
        <v>924</v>
      </c>
      <c r="D92" s="345" t="s">
        <v>926</v>
      </c>
      <c r="E92" s="346">
        <v>0.88652482269503552</v>
      </c>
      <c r="F92" s="346">
        <v>1.8717828731867103</v>
      </c>
      <c r="G92" s="346">
        <v>2.4242424242424243</v>
      </c>
      <c r="H92" s="346">
        <v>1.1265109803177014</v>
      </c>
      <c r="N92" s="375"/>
      <c r="O92" s="375"/>
      <c r="P92" s="375"/>
      <c r="Q92" s="375"/>
    </row>
  </sheetData>
  <hyperlinks>
    <hyperlink ref="C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64944-F9CB-49E0-B4F9-5534D7378A03}">
  <dimension ref="A1:E4302"/>
  <sheetViews>
    <sheetView showGridLines="0" zoomScale="75" zoomScaleNormal="75" workbookViewId="0"/>
  </sheetViews>
  <sheetFormatPr defaultColWidth="9.109375" defaultRowHeight="15.6" x14ac:dyDescent="0.3"/>
  <cols>
    <col min="1" max="1" width="11.88671875" style="394" customWidth="1"/>
    <col min="2" max="2" width="99.44140625" style="394" customWidth="1"/>
    <col min="3" max="3" width="16.5546875" style="407" customWidth="1"/>
    <col min="4" max="4" width="31.44140625" style="407" bestFit="1" customWidth="1"/>
    <col min="5" max="5" width="17.44140625" style="407" bestFit="1" customWidth="1"/>
    <col min="6" max="16384" width="9.109375" style="394"/>
  </cols>
  <sheetData>
    <row r="1" spans="1:5" x14ac:dyDescent="0.3">
      <c r="A1" s="8" t="s">
        <v>97</v>
      </c>
      <c r="B1" s="9" t="s">
        <v>41</v>
      </c>
      <c r="C1" s="259" t="s">
        <v>622</v>
      </c>
      <c r="D1" s="259"/>
      <c r="E1" s="405"/>
    </row>
    <row r="2" spans="1:5" x14ac:dyDescent="0.3">
      <c r="A2" s="8" t="s">
        <v>98</v>
      </c>
      <c r="B2" s="10" t="s">
        <v>598</v>
      </c>
    </row>
    <row r="3" spans="1:5" x14ac:dyDescent="0.3">
      <c r="A3" s="283" t="s">
        <v>114</v>
      </c>
      <c r="B3" s="12" t="s">
        <v>804</v>
      </c>
    </row>
    <row r="4" spans="1:5" x14ac:dyDescent="0.3">
      <c r="A4" s="283" t="s">
        <v>116</v>
      </c>
      <c r="B4" s="12" t="s">
        <v>805</v>
      </c>
    </row>
    <row r="5" spans="1:5" x14ac:dyDescent="0.3">
      <c r="A5" s="13" t="s">
        <v>101</v>
      </c>
      <c r="B5" s="12" t="s">
        <v>313</v>
      </c>
    </row>
    <row r="6" spans="1:5" x14ac:dyDescent="0.3">
      <c r="A6" s="283" t="s">
        <v>103</v>
      </c>
      <c r="B6" s="12" t="s">
        <v>314</v>
      </c>
    </row>
    <row r="8" spans="1:5" x14ac:dyDescent="0.3">
      <c r="C8" s="55"/>
      <c r="D8" s="52" t="s">
        <v>315</v>
      </c>
      <c r="E8" s="22" t="s">
        <v>316</v>
      </c>
    </row>
    <row r="9" spans="1:5" x14ac:dyDescent="0.3">
      <c r="C9" s="55"/>
      <c r="D9" s="52" t="s">
        <v>317</v>
      </c>
      <c r="E9" s="22" t="s">
        <v>318</v>
      </c>
    </row>
    <row r="10" spans="1:5" x14ac:dyDescent="0.3">
      <c r="C10" s="55">
        <v>38719</v>
      </c>
      <c r="D10" s="52">
        <v>225.97041500893218</v>
      </c>
      <c r="E10" s="22">
        <v>27.4</v>
      </c>
    </row>
    <row r="11" spans="1:5" x14ac:dyDescent="0.3">
      <c r="C11" s="55">
        <v>38720</v>
      </c>
      <c r="D11" s="52">
        <v>260.29775884881684</v>
      </c>
      <c r="E11" s="22">
        <v>26</v>
      </c>
    </row>
    <row r="12" spans="1:5" x14ac:dyDescent="0.3">
      <c r="C12" s="55">
        <v>38721</v>
      </c>
      <c r="D12" s="52">
        <v>253.81969178878879</v>
      </c>
      <c r="E12" s="22">
        <v>25</v>
      </c>
    </row>
    <row r="13" spans="1:5" x14ac:dyDescent="0.3">
      <c r="C13" s="55">
        <v>38722</v>
      </c>
      <c r="D13" s="52">
        <v>256.30586941602178</v>
      </c>
      <c r="E13" s="22">
        <v>26</v>
      </c>
    </row>
    <row r="14" spans="1:5" x14ac:dyDescent="0.3">
      <c r="C14" s="55">
        <v>38723</v>
      </c>
      <c r="D14" s="52">
        <v>253.6807615782366</v>
      </c>
      <c r="E14" s="22">
        <v>25</v>
      </c>
    </row>
    <row r="15" spans="1:5" x14ac:dyDescent="0.3">
      <c r="C15" s="55">
        <v>38726</v>
      </c>
      <c r="D15" s="52">
        <v>253.86401030309537</v>
      </c>
      <c r="E15" s="22">
        <v>26.5</v>
      </c>
    </row>
    <row r="16" spans="1:5" x14ac:dyDescent="0.3">
      <c r="C16" s="55">
        <v>38727</v>
      </c>
      <c r="D16" s="52">
        <v>247.08384775967855</v>
      </c>
      <c r="E16" s="22">
        <v>28</v>
      </c>
    </row>
    <row r="17" spans="3:5" x14ac:dyDescent="0.3">
      <c r="C17" s="55">
        <v>38728</v>
      </c>
      <c r="D17" s="52">
        <v>239.49802527268048</v>
      </c>
      <c r="E17" s="22">
        <v>26.5</v>
      </c>
    </row>
    <row r="18" spans="3:5" x14ac:dyDescent="0.3">
      <c r="C18" s="55">
        <v>38729</v>
      </c>
      <c r="D18" s="52">
        <v>229.06042999302431</v>
      </c>
      <c r="E18" s="22">
        <v>28</v>
      </c>
    </row>
    <row r="19" spans="3:5" x14ac:dyDescent="0.3">
      <c r="C19" s="55">
        <v>38730</v>
      </c>
      <c r="D19" s="52">
        <v>220.79309724187223</v>
      </c>
      <c r="E19" s="22">
        <v>28</v>
      </c>
    </row>
    <row r="20" spans="3:5" x14ac:dyDescent="0.3">
      <c r="C20" s="55">
        <v>38733</v>
      </c>
      <c r="D20" s="52">
        <v>218.90208576782848</v>
      </c>
      <c r="E20" s="22">
        <v>28</v>
      </c>
    </row>
    <row r="21" spans="3:5" x14ac:dyDescent="0.3">
      <c r="C21" s="55">
        <v>38734</v>
      </c>
      <c r="D21" s="52">
        <v>221.75903156642789</v>
      </c>
      <c r="E21" s="22">
        <v>28</v>
      </c>
    </row>
    <row r="22" spans="3:5" x14ac:dyDescent="0.3">
      <c r="C22" s="55">
        <v>38735</v>
      </c>
      <c r="D22" s="52">
        <v>232.53859172670386</v>
      </c>
      <c r="E22" s="22">
        <v>27</v>
      </c>
    </row>
    <row r="23" spans="3:5" x14ac:dyDescent="0.3">
      <c r="C23" s="55">
        <v>38736</v>
      </c>
      <c r="D23" s="52">
        <v>231.60260147973898</v>
      </c>
      <c r="E23" s="22">
        <v>27.5</v>
      </c>
    </row>
    <row r="24" spans="3:5" x14ac:dyDescent="0.3">
      <c r="C24" s="55">
        <v>38737</v>
      </c>
      <c r="D24" s="52">
        <v>231.39320181680748</v>
      </c>
      <c r="E24" s="22">
        <v>27</v>
      </c>
    </row>
    <row r="25" spans="3:5" x14ac:dyDescent="0.3">
      <c r="C25" s="55">
        <v>38740</v>
      </c>
      <c r="D25" s="52">
        <v>235.63592749622126</v>
      </c>
      <c r="E25" s="22">
        <v>27.5</v>
      </c>
    </row>
    <row r="26" spans="3:5" x14ac:dyDescent="0.3">
      <c r="C26" s="55">
        <v>38741</v>
      </c>
      <c r="D26" s="52">
        <v>237.18876149248982</v>
      </c>
      <c r="E26" s="22">
        <v>28.5</v>
      </c>
    </row>
    <row r="27" spans="3:5" x14ac:dyDescent="0.3">
      <c r="C27" s="55">
        <v>38742</v>
      </c>
      <c r="D27" s="52">
        <v>240.28944728621786</v>
      </c>
      <c r="E27" s="22">
        <v>28.5</v>
      </c>
    </row>
    <row r="28" spans="3:5" x14ac:dyDescent="0.3">
      <c r="C28" s="55">
        <v>38743</v>
      </c>
      <c r="D28" s="52">
        <v>235.60620296447641</v>
      </c>
      <c r="E28" s="22">
        <v>29.5</v>
      </c>
    </row>
    <row r="29" spans="3:5" x14ac:dyDescent="0.3">
      <c r="C29" s="55">
        <v>38744</v>
      </c>
      <c r="D29" s="52">
        <v>241.55401164373203</v>
      </c>
      <c r="E29" s="22">
        <v>29.5</v>
      </c>
    </row>
    <row r="30" spans="3:5" x14ac:dyDescent="0.3">
      <c r="C30" s="55">
        <v>38747</v>
      </c>
      <c r="D30" s="52">
        <v>239.41920783624377</v>
      </c>
      <c r="E30" s="22">
        <v>31.2</v>
      </c>
    </row>
    <row r="31" spans="3:5" x14ac:dyDescent="0.3">
      <c r="C31" s="55">
        <v>38748</v>
      </c>
      <c r="D31" s="52">
        <v>235.18877597948241</v>
      </c>
      <c r="E31" s="22">
        <v>31.5</v>
      </c>
    </row>
    <row r="32" spans="3:5" x14ac:dyDescent="0.3">
      <c r="C32" s="55">
        <v>38749</v>
      </c>
      <c r="D32" s="52">
        <v>233.79250886906104</v>
      </c>
      <c r="E32" s="22">
        <v>32.5</v>
      </c>
    </row>
    <row r="33" spans="3:5" x14ac:dyDescent="0.3">
      <c r="C33" s="55">
        <v>38750</v>
      </c>
      <c r="D33" s="52">
        <v>231.39063748565113</v>
      </c>
      <c r="E33" s="22">
        <v>32.5</v>
      </c>
    </row>
    <row r="34" spans="3:5" x14ac:dyDescent="0.3">
      <c r="C34" s="55">
        <v>38751</v>
      </c>
      <c r="D34" s="52">
        <v>230.52751398175158</v>
      </c>
      <c r="E34" s="22">
        <v>29</v>
      </c>
    </row>
    <row r="35" spans="3:5" x14ac:dyDescent="0.3">
      <c r="C35" s="55">
        <v>38754</v>
      </c>
      <c r="D35" s="52">
        <v>225.58190752993406</v>
      </c>
      <c r="E35" s="22">
        <v>30</v>
      </c>
    </row>
    <row r="36" spans="3:5" x14ac:dyDescent="0.3">
      <c r="C36" s="55">
        <v>38755</v>
      </c>
      <c r="D36" s="52">
        <v>227.35924415146602</v>
      </c>
      <c r="E36" s="22">
        <v>30</v>
      </c>
    </row>
    <row r="37" spans="3:5" x14ac:dyDescent="0.3">
      <c r="C37" s="55">
        <v>38756</v>
      </c>
      <c r="D37" s="52">
        <v>227.65124924216749</v>
      </c>
      <c r="E37" s="22">
        <v>29.5</v>
      </c>
    </row>
    <row r="38" spans="3:5" x14ac:dyDescent="0.3">
      <c r="C38" s="55">
        <v>38757</v>
      </c>
      <c r="D38" s="52">
        <v>225.09065188402272</v>
      </c>
      <c r="E38" s="22">
        <v>30</v>
      </c>
    </row>
    <row r="39" spans="3:5" x14ac:dyDescent="0.3">
      <c r="C39" s="55">
        <v>38758</v>
      </c>
      <c r="D39" s="52">
        <v>225.5343767939344</v>
      </c>
      <c r="E39" s="22">
        <v>30</v>
      </c>
    </row>
    <row r="40" spans="3:5" x14ac:dyDescent="0.3">
      <c r="C40" s="55">
        <v>38761</v>
      </c>
      <c r="D40" s="52">
        <v>227.03210830219572</v>
      </c>
      <c r="E40" s="22">
        <v>29.5</v>
      </c>
    </row>
    <row r="41" spans="3:5" x14ac:dyDescent="0.3">
      <c r="C41" s="55">
        <v>38762</v>
      </c>
      <c r="D41" s="52">
        <v>230.08231329828098</v>
      </c>
      <c r="E41" s="22">
        <v>29.5</v>
      </c>
    </row>
    <row r="42" spans="3:5" x14ac:dyDescent="0.3">
      <c r="C42" s="55">
        <v>38763</v>
      </c>
      <c r="D42" s="52">
        <v>230.03602999304226</v>
      </c>
      <c r="E42" s="22">
        <v>29.5</v>
      </c>
    </row>
    <row r="43" spans="3:5" x14ac:dyDescent="0.3">
      <c r="C43" s="55">
        <v>38764</v>
      </c>
      <c r="D43" s="52">
        <v>231.95713122287302</v>
      </c>
      <c r="E43" s="22">
        <v>29.5</v>
      </c>
    </row>
    <row r="44" spans="3:5" x14ac:dyDescent="0.3">
      <c r="C44" s="55">
        <v>38765</v>
      </c>
      <c r="D44" s="52">
        <v>236.91701471045451</v>
      </c>
      <c r="E44" s="22">
        <v>29.5</v>
      </c>
    </row>
    <row r="45" spans="3:5" x14ac:dyDescent="0.3">
      <c r="C45" s="55">
        <v>38768</v>
      </c>
      <c r="D45" s="52">
        <v>240.31906450559268</v>
      </c>
      <c r="E45" s="22">
        <v>29</v>
      </c>
    </row>
    <row r="46" spans="3:5" x14ac:dyDescent="0.3">
      <c r="C46" s="55">
        <v>38769</v>
      </c>
      <c r="D46" s="52">
        <v>247.99643389569783</v>
      </c>
      <c r="E46" s="22">
        <v>29.5</v>
      </c>
    </row>
    <row r="47" spans="3:5" x14ac:dyDescent="0.3">
      <c r="C47" s="55">
        <v>38770</v>
      </c>
      <c r="D47" s="52">
        <v>251.24000440804875</v>
      </c>
      <c r="E47" s="22">
        <v>33.5</v>
      </c>
    </row>
    <row r="48" spans="3:5" x14ac:dyDescent="0.3">
      <c r="C48" s="55">
        <v>38771</v>
      </c>
      <c r="D48" s="52">
        <v>252.28268577471329</v>
      </c>
      <c r="E48" s="22">
        <v>33.5</v>
      </c>
    </row>
    <row r="49" spans="3:5" x14ac:dyDescent="0.3">
      <c r="C49" s="55">
        <v>38772</v>
      </c>
      <c r="D49" s="52">
        <v>246.95085185611291</v>
      </c>
      <c r="E49" s="22">
        <v>32.5</v>
      </c>
    </row>
    <row r="50" spans="3:5" x14ac:dyDescent="0.3">
      <c r="C50" s="55">
        <v>38775</v>
      </c>
      <c r="D50" s="52">
        <v>245.90415620821577</v>
      </c>
      <c r="E50" s="22">
        <v>31.5</v>
      </c>
    </row>
    <row r="51" spans="3:5" x14ac:dyDescent="0.3">
      <c r="C51" s="55">
        <v>38776</v>
      </c>
      <c r="D51" s="52">
        <v>245.7336037080278</v>
      </c>
      <c r="E51" s="22">
        <v>34</v>
      </c>
    </row>
    <row r="52" spans="3:5" x14ac:dyDescent="0.3">
      <c r="C52" s="55">
        <v>38777</v>
      </c>
      <c r="D52" s="52">
        <v>244.78050467218921</v>
      </c>
      <c r="E52" s="22">
        <v>35.200000000000003</v>
      </c>
    </row>
    <row r="53" spans="3:5" x14ac:dyDescent="0.3">
      <c r="C53" s="55">
        <v>38778</v>
      </c>
      <c r="D53" s="52">
        <v>246.74587251607872</v>
      </c>
      <c r="E53" s="22">
        <v>36</v>
      </c>
    </row>
    <row r="54" spans="3:5" x14ac:dyDescent="0.3">
      <c r="C54" s="55">
        <v>38779</v>
      </c>
      <c r="D54" s="52">
        <v>248.33238503244593</v>
      </c>
      <c r="E54" s="22">
        <v>37</v>
      </c>
    </row>
    <row r="55" spans="3:5" x14ac:dyDescent="0.3">
      <c r="C55" s="55">
        <v>38782</v>
      </c>
      <c r="D55" s="52">
        <v>250.48656237653657</v>
      </c>
      <c r="E55" s="22">
        <v>36.5</v>
      </c>
    </row>
    <row r="56" spans="3:5" x14ac:dyDescent="0.3">
      <c r="C56" s="55">
        <v>38783</v>
      </c>
      <c r="D56" s="52">
        <v>250.1016413305446</v>
      </c>
      <c r="E56" s="22">
        <v>36</v>
      </c>
    </row>
    <row r="57" spans="3:5" x14ac:dyDescent="0.3">
      <c r="C57" s="55">
        <v>38784</v>
      </c>
      <c r="D57" s="52">
        <v>245.75920434746581</v>
      </c>
      <c r="E57" s="22">
        <v>36.200000000000003</v>
      </c>
    </row>
    <row r="58" spans="3:5" x14ac:dyDescent="0.3">
      <c r="C58" s="55">
        <v>38785</v>
      </c>
      <c r="D58" s="52">
        <v>241.77276255547145</v>
      </c>
      <c r="E58" s="22">
        <v>37.5</v>
      </c>
    </row>
    <row r="59" spans="3:5" x14ac:dyDescent="0.3">
      <c r="C59" s="55">
        <v>38786</v>
      </c>
      <c r="D59" s="52">
        <v>236.14065158379535</v>
      </c>
      <c r="E59" s="22">
        <v>36.299999999999997</v>
      </c>
    </row>
    <row r="60" spans="3:5" x14ac:dyDescent="0.3">
      <c r="C60" s="55">
        <v>38789</v>
      </c>
      <c r="D60" s="52">
        <v>233.984208510456</v>
      </c>
      <c r="E60" s="22">
        <v>38.5</v>
      </c>
    </row>
    <row r="61" spans="3:5" x14ac:dyDescent="0.3">
      <c r="C61" s="55">
        <v>38790</v>
      </c>
      <c r="D61" s="52">
        <v>233.11589235550434</v>
      </c>
      <c r="E61" s="22">
        <v>39.700000000000003</v>
      </c>
    </row>
    <row r="62" spans="3:5" x14ac:dyDescent="0.3">
      <c r="C62" s="55">
        <v>38791</v>
      </c>
      <c r="D62" s="52">
        <v>231.12177595663161</v>
      </c>
      <c r="E62" s="22">
        <v>38</v>
      </c>
    </row>
    <row r="63" spans="3:5" x14ac:dyDescent="0.3">
      <c r="C63" s="55">
        <v>38792</v>
      </c>
      <c r="D63" s="52">
        <v>227.43301729975778</v>
      </c>
      <c r="E63" s="22">
        <v>38.299999999999997</v>
      </c>
    </row>
    <row r="64" spans="3:5" x14ac:dyDescent="0.3">
      <c r="C64" s="55">
        <v>38793</v>
      </c>
      <c r="D64" s="52">
        <v>223.36482351164628</v>
      </c>
      <c r="E64" s="22">
        <v>37</v>
      </c>
    </row>
    <row r="65" spans="3:5" x14ac:dyDescent="0.3">
      <c r="C65" s="55">
        <v>38796</v>
      </c>
      <c r="D65" s="52">
        <v>223.08020998950278</v>
      </c>
      <c r="E65" s="22">
        <v>37</v>
      </c>
    </row>
    <row r="66" spans="3:5" x14ac:dyDescent="0.3">
      <c r="C66" s="55">
        <v>38797</v>
      </c>
      <c r="D66" s="52">
        <v>227.21273286804069</v>
      </c>
      <c r="E66" s="22">
        <v>37</v>
      </c>
    </row>
    <row r="67" spans="3:5" x14ac:dyDescent="0.3">
      <c r="C67" s="55">
        <v>38798</v>
      </c>
      <c r="D67" s="52">
        <v>227.9121740759023</v>
      </c>
      <c r="E67" s="22">
        <v>38.5</v>
      </c>
    </row>
    <row r="68" spans="3:5" x14ac:dyDescent="0.3">
      <c r="C68" s="55">
        <v>38799</v>
      </c>
      <c r="D68" s="52">
        <v>226.23092313706738</v>
      </c>
      <c r="E68" s="22">
        <v>40</v>
      </c>
    </row>
    <row r="69" spans="3:5" x14ac:dyDescent="0.3">
      <c r="C69" s="55">
        <v>38800</v>
      </c>
      <c r="D69" s="52">
        <v>224.08302382262028</v>
      </c>
      <c r="E69" s="22">
        <v>39.299999999999997</v>
      </c>
    </row>
    <row r="70" spans="3:5" x14ac:dyDescent="0.3">
      <c r="C70" s="55">
        <v>38803</v>
      </c>
      <c r="D70" s="52">
        <v>223.39064694547309</v>
      </c>
      <c r="E70" s="22">
        <v>41.5</v>
      </c>
    </row>
    <row r="71" spans="3:5" x14ac:dyDescent="0.3">
      <c r="C71" s="55">
        <v>38804</v>
      </c>
      <c r="D71" s="52">
        <v>223.38484299976389</v>
      </c>
      <c r="E71" s="22">
        <v>39</v>
      </c>
    </row>
    <row r="72" spans="3:5" x14ac:dyDescent="0.3">
      <c r="C72" s="55">
        <v>38805</v>
      </c>
      <c r="D72" s="52">
        <v>221.61623176117993</v>
      </c>
      <c r="E72" s="22">
        <v>40.5</v>
      </c>
    </row>
    <row r="73" spans="3:5" x14ac:dyDescent="0.3">
      <c r="C73" s="55">
        <v>38806</v>
      </c>
      <c r="D73" s="52">
        <v>224.84883297935411</v>
      </c>
      <c r="E73" s="22">
        <v>41</v>
      </c>
    </row>
    <row r="74" spans="3:5" x14ac:dyDescent="0.3">
      <c r="C74" s="55">
        <v>38807</v>
      </c>
      <c r="D74" s="52">
        <v>225.49988755614649</v>
      </c>
      <c r="E74" s="22">
        <v>38.6</v>
      </c>
    </row>
    <row r="75" spans="3:5" x14ac:dyDescent="0.3">
      <c r="C75" s="55">
        <v>38810</v>
      </c>
      <c r="D75" s="52">
        <v>225.11755133293991</v>
      </c>
      <c r="E75" s="22">
        <v>38.700000000000003</v>
      </c>
    </row>
    <row r="76" spans="3:5" x14ac:dyDescent="0.3">
      <c r="C76" s="55">
        <v>38811</v>
      </c>
      <c r="D76" s="52">
        <v>221.12136171247371</v>
      </c>
      <c r="E76" s="22">
        <v>37.799999999999997</v>
      </c>
    </row>
    <row r="77" spans="3:5" x14ac:dyDescent="0.3">
      <c r="C77" s="55">
        <v>38812</v>
      </c>
      <c r="D77" s="52">
        <v>216.0239750101874</v>
      </c>
      <c r="E77" s="22">
        <v>38.200000000000003</v>
      </c>
    </row>
    <row r="78" spans="3:5" x14ac:dyDescent="0.3">
      <c r="C78" s="55">
        <v>38813</v>
      </c>
      <c r="D78" s="52">
        <v>211.24696818951941</v>
      </c>
      <c r="E78" s="22">
        <v>37.200000000000003</v>
      </c>
    </row>
    <row r="79" spans="3:5" x14ac:dyDescent="0.3">
      <c r="C79" s="55">
        <v>38814</v>
      </c>
      <c r="D79" s="52">
        <v>208.16577372139304</v>
      </c>
      <c r="E79" s="22">
        <v>37.5</v>
      </c>
    </row>
    <row r="80" spans="3:5" x14ac:dyDescent="0.3">
      <c r="C80" s="55">
        <v>38817</v>
      </c>
      <c r="D80" s="52">
        <v>206.98775248145637</v>
      </c>
      <c r="E80" s="22">
        <v>37.299999999999997</v>
      </c>
    </row>
    <row r="81" spans="3:5" x14ac:dyDescent="0.3">
      <c r="C81" s="55">
        <v>38818</v>
      </c>
      <c r="D81" s="52">
        <v>206.61192357521509</v>
      </c>
      <c r="E81" s="22">
        <v>36</v>
      </c>
    </row>
    <row r="82" spans="3:5" x14ac:dyDescent="0.3">
      <c r="C82" s="55">
        <v>38819</v>
      </c>
      <c r="D82" s="52">
        <v>206.69345813422169</v>
      </c>
      <c r="E82" s="22">
        <v>36.700000000000003</v>
      </c>
    </row>
    <row r="83" spans="3:5" x14ac:dyDescent="0.3">
      <c r="C83" s="55">
        <v>38820</v>
      </c>
      <c r="D83" s="52">
        <v>207.9634409630371</v>
      </c>
      <c r="E83" s="22">
        <v>36.5</v>
      </c>
    </row>
    <row r="84" spans="3:5" x14ac:dyDescent="0.3">
      <c r="C84" s="55">
        <v>38821</v>
      </c>
      <c r="D84" s="52">
        <v>207.73262454297631</v>
      </c>
      <c r="E84" s="22">
        <v>36.5</v>
      </c>
    </row>
    <row r="85" spans="3:5" x14ac:dyDescent="0.3">
      <c r="C85" s="55">
        <v>38825</v>
      </c>
      <c r="D85" s="52">
        <v>207.2643368095095</v>
      </c>
      <c r="E85" s="22">
        <v>36.5</v>
      </c>
    </row>
    <row r="86" spans="3:5" x14ac:dyDescent="0.3">
      <c r="C86" s="55">
        <v>38826</v>
      </c>
      <c r="D86" s="52">
        <v>204.45059097692342</v>
      </c>
      <c r="E86" s="22">
        <v>36.5</v>
      </c>
    </row>
    <row r="87" spans="3:5" x14ac:dyDescent="0.3">
      <c r="C87" s="55">
        <v>38827</v>
      </c>
      <c r="D87" s="52">
        <v>203.38765373178137</v>
      </c>
      <c r="E87" s="22">
        <v>36.200000000000003</v>
      </c>
    </row>
    <row r="88" spans="3:5" x14ac:dyDescent="0.3">
      <c r="C88" s="55">
        <v>38828</v>
      </c>
      <c r="D88" s="52">
        <v>198.20323554323875</v>
      </c>
      <c r="E88" s="22">
        <v>33.5</v>
      </c>
    </row>
    <row r="89" spans="3:5" x14ac:dyDescent="0.3">
      <c r="C89" s="55">
        <v>38831</v>
      </c>
      <c r="D89" s="52">
        <v>195.43831502217836</v>
      </c>
      <c r="E89" s="22">
        <v>34.299999999999997</v>
      </c>
    </row>
    <row r="90" spans="3:5" x14ac:dyDescent="0.3">
      <c r="C90" s="55">
        <v>38832</v>
      </c>
      <c r="D90" s="52">
        <v>193.63223894691546</v>
      </c>
      <c r="E90" s="22">
        <v>34.200000000000003</v>
      </c>
    </row>
    <row r="91" spans="3:5" x14ac:dyDescent="0.3">
      <c r="C91" s="55">
        <v>38833</v>
      </c>
      <c r="D91" s="52">
        <v>194.51006855921787</v>
      </c>
      <c r="E91" s="22">
        <v>35.799999999999997</v>
      </c>
    </row>
    <row r="92" spans="3:5" x14ac:dyDescent="0.3">
      <c r="C92" s="55">
        <v>38834</v>
      </c>
      <c r="D92" s="52">
        <v>198.09522066128883</v>
      </c>
      <c r="E92" s="22">
        <v>36.200000000000003</v>
      </c>
    </row>
    <row r="93" spans="3:5" x14ac:dyDescent="0.3">
      <c r="C93" s="55">
        <v>38835</v>
      </c>
      <c r="D93" s="52">
        <v>200.68570742890907</v>
      </c>
      <c r="E93" s="22">
        <v>34.299999999999997</v>
      </c>
    </row>
    <row r="94" spans="3:5" x14ac:dyDescent="0.3">
      <c r="C94" s="55">
        <v>38839</v>
      </c>
      <c r="D94" s="52">
        <v>199.21143275135964</v>
      </c>
      <c r="E94" s="22">
        <v>35.299999999999997</v>
      </c>
    </row>
    <row r="95" spans="3:5" x14ac:dyDescent="0.3">
      <c r="C95" s="55">
        <v>38840</v>
      </c>
      <c r="D95" s="52">
        <v>194.27308130794577</v>
      </c>
      <c r="E95" s="22">
        <v>34.700000000000003</v>
      </c>
    </row>
    <row r="96" spans="3:5" x14ac:dyDescent="0.3">
      <c r="C96" s="55">
        <v>38841</v>
      </c>
      <c r="D96" s="52">
        <v>188.95714751891853</v>
      </c>
      <c r="E96" s="22">
        <v>33.5</v>
      </c>
    </row>
    <row r="97" spans="3:5" x14ac:dyDescent="0.3">
      <c r="C97" s="55">
        <v>38842</v>
      </c>
      <c r="D97" s="52">
        <v>189.09078755651251</v>
      </c>
      <c r="E97" s="22">
        <v>31.2</v>
      </c>
    </row>
    <row r="98" spans="3:5" x14ac:dyDescent="0.3">
      <c r="C98" s="55">
        <v>38845</v>
      </c>
      <c r="D98" s="52">
        <v>190.66969538649616</v>
      </c>
      <c r="E98" s="22">
        <v>32.299999999999997</v>
      </c>
    </row>
    <row r="99" spans="3:5" x14ac:dyDescent="0.3">
      <c r="C99" s="55">
        <v>38846</v>
      </c>
      <c r="D99" s="52">
        <v>192.6041512907569</v>
      </c>
      <c r="E99" s="22">
        <v>32</v>
      </c>
    </row>
    <row r="100" spans="3:5" x14ac:dyDescent="0.3">
      <c r="C100" s="55">
        <v>38847</v>
      </c>
      <c r="D100" s="52">
        <v>193.43019130361259</v>
      </c>
      <c r="E100" s="22">
        <v>32.5</v>
      </c>
    </row>
    <row r="101" spans="3:5" x14ac:dyDescent="0.3">
      <c r="C101" s="55">
        <v>38848</v>
      </c>
      <c r="D101" s="52">
        <v>192.86760682763952</v>
      </c>
      <c r="E101" s="22">
        <v>31.5</v>
      </c>
    </row>
    <row r="102" spans="3:5" x14ac:dyDescent="0.3">
      <c r="C102" s="55">
        <v>38849</v>
      </c>
      <c r="D102" s="52">
        <v>193.62515388998099</v>
      </c>
      <c r="E102" s="22">
        <v>33</v>
      </c>
    </row>
    <row r="103" spans="3:5" x14ac:dyDescent="0.3">
      <c r="C103" s="55">
        <v>38852</v>
      </c>
      <c r="D103" s="52">
        <v>192.88607014254981</v>
      </c>
      <c r="E103" s="22">
        <v>34.299999999999997</v>
      </c>
    </row>
    <row r="104" spans="3:5" x14ac:dyDescent="0.3">
      <c r="C104" s="55">
        <v>38853</v>
      </c>
      <c r="D104" s="52">
        <v>191.90359674555143</v>
      </c>
      <c r="E104" s="22">
        <v>33.5</v>
      </c>
    </row>
    <row r="105" spans="3:5" x14ac:dyDescent="0.3">
      <c r="C105" s="55">
        <v>38854</v>
      </c>
      <c r="D105" s="52">
        <v>191.05671700991866</v>
      </c>
      <c r="E105" s="22">
        <v>32.799999999999997</v>
      </c>
    </row>
    <row r="106" spans="3:5" x14ac:dyDescent="0.3">
      <c r="C106" s="55">
        <v>38855</v>
      </c>
      <c r="D106" s="52">
        <v>190.08578299381779</v>
      </c>
      <c r="E106" s="22">
        <v>33.5</v>
      </c>
    </row>
    <row r="107" spans="3:5" x14ac:dyDescent="0.3">
      <c r="C107" s="55">
        <v>38856</v>
      </c>
      <c r="D107" s="52">
        <v>191.59997576930689</v>
      </c>
      <c r="E107" s="22">
        <v>33.5</v>
      </c>
    </row>
    <row r="108" spans="3:5" x14ac:dyDescent="0.3">
      <c r="C108" s="55">
        <v>38859</v>
      </c>
      <c r="D108" s="52">
        <v>190.17946279292096</v>
      </c>
      <c r="E108" s="22">
        <v>34.5</v>
      </c>
    </row>
    <row r="109" spans="3:5" x14ac:dyDescent="0.3">
      <c r="C109" s="55">
        <v>38860</v>
      </c>
      <c r="D109" s="52">
        <v>195.28367743472032</v>
      </c>
      <c r="E109" s="22">
        <v>34.5</v>
      </c>
    </row>
    <row r="110" spans="3:5" x14ac:dyDescent="0.3">
      <c r="C110" s="55">
        <v>38861</v>
      </c>
      <c r="D110" s="52">
        <v>196.69440539137403</v>
      </c>
      <c r="E110" s="22">
        <v>35.5</v>
      </c>
    </row>
    <row r="111" spans="3:5" x14ac:dyDescent="0.3">
      <c r="C111" s="55">
        <v>38862</v>
      </c>
      <c r="D111" s="52">
        <v>196.33384496316424</v>
      </c>
      <c r="E111" s="22">
        <v>33.5</v>
      </c>
    </row>
    <row r="112" spans="3:5" x14ac:dyDescent="0.3">
      <c r="C112" s="55">
        <v>38863</v>
      </c>
      <c r="D112" s="52">
        <v>189.52467121568023</v>
      </c>
      <c r="E112" s="22">
        <v>33.5</v>
      </c>
    </row>
    <row r="113" spans="3:5" x14ac:dyDescent="0.3">
      <c r="C113" s="55">
        <v>38867</v>
      </c>
      <c r="D113" s="52">
        <v>184.04688539659375</v>
      </c>
      <c r="E113" s="22">
        <v>33.5</v>
      </c>
    </row>
    <row r="114" spans="3:5" x14ac:dyDescent="0.3">
      <c r="C114" s="55">
        <v>38868</v>
      </c>
      <c r="D114" s="52">
        <v>183.58575700911038</v>
      </c>
      <c r="E114" s="22">
        <v>33.5</v>
      </c>
    </row>
    <row r="115" spans="3:5" x14ac:dyDescent="0.3">
      <c r="C115" s="55">
        <v>38869</v>
      </c>
      <c r="D115" s="52">
        <v>184.25054039838884</v>
      </c>
      <c r="E115" s="22">
        <v>34.299999999999997</v>
      </c>
    </row>
    <row r="116" spans="3:5" x14ac:dyDescent="0.3">
      <c r="C116" s="55">
        <v>38870</v>
      </c>
      <c r="D116" s="52">
        <v>183.6605023494194</v>
      </c>
      <c r="E116" s="22">
        <v>34.200000000000003</v>
      </c>
    </row>
    <row r="117" spans="3:5" x14ac:dyDescent="0.3">
      <c r="C117" s="55">
        <v>38874</v>
      </c>
      <c r="D117" s="52">
        <v>183.04475077783286</v>
      </c>
      <c r="E117" s="22">
        <v>33.5</v>
      </c>
    </row>
    <row r="118" spans="3:5" x14ac:dyDescent="0.3">
      <c r="C118" s="55">
        <v>38875</v>
      </c>
      <c r="D118" s="52">
        <v>185.6177170037306</v>
      </c>
      <c r="E118" s="22">
        <v>35.5</v>
      </c>
    </row>
    <row r="119" spans="3:5" x14ac:dyDescent="0.3">
      <c r="C119" s="55">
        <v>38876</v>
      </c>
      <c r="D119" s="52">
        <v>190.19779638867067</v>
      </c>
      <c r="E119" s="22">
        <v>36.5</v>
      </c>
    </row>
    <row r="120" spans="3:5" x14ac:dyDescent="0.3">
      <c r="C120" s="55">
        <v>38877</v>
      </c>
      <c r="D120" s="52">
        <v>191.30089125017753</v>
      </c>
      <c r="E120" s="22">
        <v>35.799999999999997</v>
      </c>
    </row>
    <row r="121" spans="3:5" x14ac:dyDescent="0.3">
      <c r="C121" s="55">
        <v>38880</v>
      </c>
      <c r="D121" s="52">
        <v>193.1730317013147</v>
      </c>
      <c r="E121" s="22">
        <v>35.5</v>
      </c>
    </row>
    <row r="122" spans="3:5" x14ac:dyDescent="0.3">
      <c r="C122" s="55">
        <v>38881</v>
      </c>
      <c r="D122" s="52">
        <v>194.37662027326439</v>
      </c>
      <c r="E122" s="22">
        <v>38.5</v>
      </c>
    </row>
    <row r="123" spans="3:5" x14ac:dyDescent="0.3">
      <c r="C123" s="55">
        <v>38882</v>
      </c>
      <c r="D123" s="52">
        <v>207.28859297851173</v>
      </c>
      <c r="E123" s="22">
        <v>40</v>
      </c>
    </row>
    <row r="124" spans="3:5" x14ac:dyDescent="0.3">
      <c r="C124" s="55">
        <v>38883</v>
      </c>
      <c r="D124" s="52">
        <v>216.88489170051059</v>
      </c>
      <c r="E124" s="22">
        <v>42.7</v>
      </c>
    </row>
    <row r="125" spans="3:5" x14ac:dyDescent="0.3">
      <c r="C125" s="55">
        <v>38884</v>
      </c>
      <c r="D125" s="52">
        <v>228.16470873770663</v>
      </c>
      <c r="E125" s="22">
        <v>43.5</v>
      </c>
    </row>
    <row r="126" spans="3:5" x14ac:dyDescent="0.3">
      <c r="C126" s="55">
        <v>38887</v>
      </c>
      <c r="D126" s="52">
        <v>230.80405009335468</v>
      </c>
      <c r="E126" s="22">
        <v>43.8</v>
      </c>
    </row>
    <row r="127" spans="3:5" x14ac:dyDescent="0.3">
      <c r="C127" s="55">
        <v>38888</v>
      </c>
      <c r="D127" s="52">
        <v>233.7467252175999</v>
      </c>
      <c r="E127" s="22">
        <v>43.5</v>
      </c>
    </row>
    <row r="128" spans="3:5" x14ac:dyDescent="0.3">
      <c r="C128" s="55">
        <v>38889</v>
      </c>
      <c r="D128" s="52">
        <v>231.96873360318651</v>
      </c>
      <c r="E128" s="22">
        <v>44.5</v>
      </c>
    </row>
    <row r="129" spans="3:5" x14ac:dyDescent="0.3">
      <c r="C129" s="55">
        <v>38890</v>
      </c>
      <c r="D129" s="52">
        <v>228.21538773197963</v>
      </c>
      <c r="E129" s="22">
        <v>46.5</v>
      </c>
    </row>
    <row r="130" spans="3:5" x14ac:dyDescent="0.3">
      <c r="C130" s="55">
        <v>38891</v>
      </c>
      <c r="D130" s="52">
        <v>225.9936347558737</v>
      </c>
      <c r="E130" s="22">
        <v>54.8</v>
      </c>
    </row>
    <row r="131" spans="3:5" x14ac:dyDescent="0.3">
      <c r="C131" s="55">
        <v>38894</v>
      </c>
      <c r="D131" s="52">
        <v>226.92554454705859</v>
      </c>
      <c r="E131" s="22">
        <v>56.5</v>
      </c>
    </row>
    <row r="132" spans="3:5" x14ac:dyDescent="0.3">
      <c r="C132" s="55">
        <v>38895</v>
      </c>
      <c r="D132" s="52">
        <v>228.77086597227571</v>
      </c>
      <c r="E132" s="22">
        <v>53.3</v>
      </c>
    </row>
    <row r="133" spans="3:5" x14ac:dyDescent="0.3">
      <c r="C133" s="55">
        <v>38896</v>
      </c>
      <c r="D133" s="52">
        <v>235.03708869430542</v>
      </c>
      <c r="E133" s="22">
        <v>51.5</v>
      </c>
    </row>
    <row r="134" spans="3:5" x14ac:dyDescent="0.3">
      <c r="C134" s="55">
        <v>38897</v>
      </c>
      <c r="D134" s="52">
        <v>242.13814199395497</v>
      </c>
      <c r="E134" s="22">
        <v>53.2</v>
      </c>
    </row>
    <row r="135" spans="3:5" x14ac:dyDescent="0.3">
      <c r="C135" s="55">
        <v>38898</v>
      </c>
      <c r="D135" s="52">
        <v>247.07521906642012</v>
      </c>
      <c r="E135" s="22">
        <v>50.5</v>
      </c>
    </row>
    <row r="136" spans="3:5" x14ac:dyDescent="0.3">
      <c r="C136" s="55">
        <v>38901</v>
      </c>
      <c r="D136" s="52">
        <v>239.4358894881058</v>
      </c>
      <c r="E136" s="22">
        <v>48.2</v>
      </c>
    </row>
    <row r="137" spans="3:5" x14ac:dyDescent="0.3">
      <c r="C137" s="55">
        <v>38902</v>
      </c>
      <c r="D137" s="52">
        <v>234.40470592846154</v>
      </c>
      <c r="E137" s="22">
        <v>46.5</v>
      </c>
    </row>
    <row r="138" spans="3:5" x14ac:dyDescent="0.3">
      <c r="C138" s="55">
        <v>38903</v>
      </c>
      <c r="D138" s="52">
        <v>232.40477150654621</v>
      </c>
      <c r="E138" s="22">
        <v>51.2</v>
      </c>
    </row>
    <row r="139" spans="3:5" x14ac:dyDescent="0.3">
      <c r="C139" s="55">
        <v>38904</v>
      </c>
      <c r="D139" s="52">
        <v>235.90069312905564</v>
      </c>
      <c r="E139" s="22">
        <v>49.8</v>
      </c>
    </row>
    <row r="140" spans="3:5" x14ac:dyDescent="0.3">
      <c r="C140" s="55">
        <v>38905</v>
      </c>
      <c r="D140" s="52">
        <v>235.90287453889877</v>
      </c>
      <c r="E140" s="22">
        <v>51</v>
      </c>
    </row>
    <row r="141" spans="3:5" x14ac:dyDescent="0.3">
      <c r="C141" s="55">
        <v>38908</v>
      </c>
      <c r="D141" s="52">
        <v>234.52124709618658</v>
      </c>
      <c r="E141" s="22">
        <v>50.5</v>
      </c>
    </row>
    <row r="142" spans="3:5" x14ac:dyDescent="0.3">
      <c r="C142" s="55">
        <v>38909</v>
      </c>
      <c r="D142" s="52">
        <v>232.06793591151518</v>
      </c>
      <c r="E142" s="22">
        <v>48</v>
      </c>
    </row>
    <row r="143" spans="3:5" x14ac:dyDescent="0.3">
      <c r="C143" s="55">
        <v>38910</v>
      </c>
      <c r="D143" s="52">
        <v>230.55607945024664</v>
      </c>
      <c r="E143" s="22">
        <v>48.2</v>
      </c>
    </row>
    <row r="144" spans="3:5" x14ac:dyDescent="0.3">
      <c r="C144" s="55">
        <v>38911</v>
      </c>
      <c r="D144" s="52">
        <v>230.87964083954967</v>
      </c>
      <c r="E144" s="22">
        <v>49.5</v>
      </c>
    </row>
    <row r="145" spans="3:5" x14ac:dyDescent="0.3">
      <c r="C145" s="55">
        <v>38912</v>
      </c>
      <c r="D145" s="52">
        <v>233.68442190649262</v>
      </c>
      <c r="E145" s="22">
        <v>50.5</v>
      </c>
    </row>
    <row r="146" spans="3:5" x14ac:dyDescent="0.3">
      <c r="C146" s="55">
        <v>38915</v>
      </c>
      <c r="D146" s="52">
        <v>232.71605062621305</v>
      </c>
      <c r="E146" s="22">
        <v>49.8</v>
      </c>
    </row>
    <row r="147" spans="3:5" x14ac:dyDescent="0.3">
      <c r="C147" s="55">
        <v>38916</v>
      </c>
      <c r="D147" s="52">
        <v>228.75867902637958</v>
      </c>
      <c r="E147" s="22">
        <v>48</v>
      </c>
    </row>
    <row r="148" spans="3:5" x14ac:dyDescent="0.3">
      <c r="C148" s="55">
        <v>38917</v>
      </c>
      <c r="D148" s="52">
        <v>223.24709521565879</v>
      </c>
      <c r="E148" s="22">
        <v>44.2</v>
      </c>
    </row>
    <row r="149" spans="3:5" x14ac:dyDescent="0.3">
      <c r="C149" s="55">
        <v>38919</v>
      </c>
      <c r="D149" s="52">
        <v>225.7727828503279</v>
      </c>
      <c r="E149" s="22">
        <v>43.5</v>
      </c>
    </row>
    <row r="150" spans="3:5" x14ac:dyDescent="0.3">
      <c r="C150" s="55">
        <v>38922</v>
      </c>
      <c r="D150" s="52">
        <v>219.53787884625282</v>
      </c>
      <c r="E150" s="22">
        <v>40.5</v>
      </c>
    </row>
    <row r="151" spans="3:5" x14ac:dyDescent="0.3">
      <c r="C151" s="55">
        <v>38923</v>
      </c>
      <c r="D151" s="52">
        <v>215.71863500128595</v>
      </c>
      <c r="E151" s="22">
        <v>39.5</v>
      </c>
    </row>
    <row r="152" spans="3:5" x14ac:dyDescent="0.3">
      <c r="C152" s="55">
        <v>38924</v>
      </c>
      <c r="D152" s="52">
        <v>204.84304465523701</v>
      </c>
      <c r="E152" s="22">
        <v>37.5</v>
      </c>
    </row>
    <row r="153" spans="3:5" x14ac:dyDescent="0.3">
      <c r="C153" s="55">
        <v>38925</v>
      </c>
      <c r="D153" s="52">
        <v>204.60693434215011</v>
      </c>
      <c r="E153" s="22">
        <v>37.799999999999997</v>
      </c>
    </row>
    <row r="154" spans="3:5" x14ac:dyDescent="0.3">
      <c r="C154" s="55">
        <v>38926</v>
      </c>
      <c r="D154" s="52">
        <v>202.49424240168511</v>
      </c>
      <c r="E154" s="22">
        <v>39.5</v>
      </c>
    </row>
    <row r="155" spans="3:5" x14ac:dyDescent="0.3">
      <c r="C155" s="55">
        <v>38929</v>
      </c>
      <c r="D155" s="52">
        <v>205.42056160736124</v>
      </c>
      <c r="E155" s="22">
        <v>40.5</v>
      </c>
    </row>
    <row r="156" spans="3:5" x14ac:dyDescent="0.3">
      <c r="C156" s="55">
        <v>38930</v>
      </c>
      <c r="D156" s="52">
        <v>207.30111069002797</v>
      </c>
      <c r="E156" s="22">
        <v>41.5</v>
      </c>
    </row>
    <row r="157" spans="3:5" x14ac:dyDescent="0.3">
      <c r="C157" s="55">
        <v>38931</v>
      </c>
      <c r="D157" s="52">
        <v>212.22607014437381</v>
      </c>
      <c r="E157" s="22">
        <v>42.2</v>
      </c>
    </row>
    <row r="158" spans="3:5" x14ac:dyDescent="0.3">
      <c r="C158" s="55">
        <v>38932</v>
      </c>
      <c r="D158" s="52">
        <v>216.67635376029594</v>
      </c>
      <c r="E158" s="22">
        <v>42</v>
      </c>
    </row>
    <row r="159" spans="3:5" x14ac:dyDescent="0.3">
      <c r="C159" s="55">
        <v>38933</v>
      </c>
      <c r="D159" s="52">
        <v>219.84763678394083</v>
      </c>
      <c r="E159" s="22">
        <v>41.3</v>
      </c>
    </row>
    <row r="160" spans="3:5" x14ac:dyDescent="0.3">
      <c r="C160" s="55">
        <v>38936</v>
      </c>
      <c r="D160" s="52">
        <v>222.58749297916643</v>
      </c>
      <c r="E160" s="22">
        <v>41</v>
      </c>
    </row>
    <row r="161" spans="3:5" x14ac:dyDescent="0.3">
      <c r="C161" s="55">
        <v>38937</v>
      </c>
      <c r="D161" s="52">
        <v>222.0917397909424</v>
      </c>
      <c r="E161" s="22">
        <v>40.5</v>
      </c>
    </row>
    <row r="162" spans="3:5" x14ac:dyDescent="0.3">
      <c r="C162" s="55">
        <v>38938</v>
      </c>
      <c r="D162" s="52">
        <v>223.36669687035956</v>
      </c>
      <c r="E162" s="22">
        <v>38.700000000000003</v>
      </c>
    </row>
    <row r="163" spans="3:5" x14ac:dyDescent="0.3">
      <c r="C163" s="55">
        <v>38939</v>
      </c>
      <c r="D163" s="52">
        <v>224.0980192271347</v>
      </c>
      <c r="E163" s="22">
        <v>39</v>
      </c>
    </row>
    <row r="164" spans="3:5" x14ac:dyDescent="0.3">
      <c r="C164" s="55">
        <v>38943</v>
      </c>
      <c r="D164" s="52">
        <v>226.32243139166857</v>
      </c>
      <c r="E164" s="22">
        <v>39</v>
      </c>
    </row>
    <row r="165" spans="3:5" x14ac:dyDescent="0.3">
      <c r="C165" s="55">
        <v>38944</v>
      </c>
      <c r="D165" s="52">
        <v>228.67703594346384</v>
      </c>
      <c r="E165" s="22">
        <v>39</v>
      </c>
    </row>
    <row r="166" spans="3:5" x14ac:dyDescent="0.3">
      <c r="C166" s="55">
        <v>38945</v>
      </c>
      <c r="D166" s="52">
        <v>229.6268145448314</v>
      </c>
      <c r="E166" s="22">
        <v>39.200000000000003</v>
      </c>
    </row>
    <row r="167" spans="3:5" x14ac:dyDescent="0.3">
      <c r="C167" s="55">
        <v>38946</v>
      </c>
      <c r="D167" s="52">
        <v>232.78191820909583</v>
      </c>
      <c r="E167" s="22">
        <v>38.5</v>
      </c>
    </row>
    <row r="168" spans="3:5" x14ac:dyDescent="0.3">
      <c r="C168" s="55">
        <v>38947</v>
      </c>
      <c r="D168" s="52">
        <v>240.59635208077302</v>
      </c>
      <c r="E168" s="22">
        <v>41.5</v>
      </c>
    </row>
    <row r="169" spans="3:5" x14ac:dyDescent="0.3">
      <c r="C169" s="55">
        <v>38950</v>
      </c>
      <c r="D169" s="52">
        <v>245.88695890264356</v>
      </c>
      <c r="E169" s="22">
        <v>45</v>
      </c>
    </row>
    <row r="170" spans="3:5" x14ac:dyDescent="0.3">
      <c r="C170" s="55">
        <v>38951</v>
      </c>
      <c r="D170" s="52">
        <v>246.23053402442233</v>
      </c>
      <c r="E170" s="22">
        <v>45</v>
      </c>
    </row>
    <row r="171" spans="3:5" x14ac:dyDescent="0.3">
      <c r="C171" s="55">
        <v>38952</v>
      </c>
      <c r="D171" s="52">
        <v>247.01930857695527</v>
      </c>
      <c r="E171" s="22">
        <v>45</v>
      </c>
    </row>
    <row r="172" spans="3:5" x14ac:dyDescent="0.3">
      <c r="C172" s="55">
        <v>38953</v>
      </c>
      <c r="D172" s="52">
        <v>249.80050397118626</v>
      </c>
      <c r="E172" s="22">
        <v>46</v>
      </c>
    </row>
    <row r="173" spans="3:5" x14ac:dyDescent="0.3">
      <c r="C173" s="55">
        <v>38954</v>
      </c>
      <c r="D173" s="52">
        <v>253.2318069644061</v>
      </c>
      <c r="E173" s="22">
        <v>45</v>
      </c>
    </row>
    <row r="174" spans="3:5" x14ac:dyDescent="0.3">
      <c r="C174" s="55">
        <v>38957</v>
      </c>
      <c r="D174" s="52">
        <v>251.33444939210361</v>
      </c>
      <c r="E174" s="22">
        <v>45.7</v>
      </c>
    </row>
    <row r="175" spans="3:5" x14ac:dyDescent="0.3">
      <c r="C175" s="55">
        <v>38958</v>
      </c>
      <c r="D175" s="52">
        <v>250.35301017657312</v>
      </c>
      <c r="E175" s="22">
        <v>45</v>
      </c>
    </row>
    <row r="176" spans="3:5" x14ac:dyDescent="0.3">
      <c r="C176" s="55">
        <v>38959</v>
      </c>
      <c r="D176" s="52">
        <v>249.73094659748247</v>
      </c>
      <c r="E176" s="22">
        <v>44.7</v>
      </c>
    </row>
    <row r="177" spans="3:5" x14ac:dyDescent="0.3">
      <c r="C177" s="55">
        <v>38960</v>
      </c>
      <c r="D177" s="52">
        <v>250.14783467245911</v>
      </c>
      <c r="E177" s="22">
        <v>42.3</v>
      </c>
    </row>
    <row r="178" spans="3:5" x14ac:dyDescent="0.3">
      <c r="C178" s="55">
        <v>38961</v>
      </c>
      <c r="D178" s="52">
        <v>248.48633172961377</v>
      </c>
      <c r="E178" s="22">
        <v>44</v>
      </c>
    </row>
    <row r="179" spans="3:5" x14ac:dyDescent="0.3">
      <c r="C179" s="55">
        <v>38965</v>
      </c>
      <c r="D179" s="52">
        <v>245.55690599715149</v>
      </c>
      <c r="E179" s="22">
        <v>42.8</v>
      </c>
    </row>
    <row r="180" spans="3:5" x14ac:dyDescent="0.3">
      <c r="C180" s="55">
        <v>38966</v>
      </c>
      <c r="D180" s="52">
        <v>242.55324266925155</v>
      </c>
      <c r="E180" s="22">
        <v>43</v>
      </c>
    </row>
    <row r="181" spans="3:5" x14ac:dyDescent="0.3">
      <c r="C181" s="55">
        <v>38967</v>
      </c>
      <c r="D181" s="52">
        <v>241.10387792751544</v>
      </c>
      <c r="E181" s="22">
        <v>43</v>
      </c>
    </row>
    <row r="182" spans="3:5" x14ac:dyDescent="0.3">
      <c r="C182" s="55">
        <v>38968</v>
      </c>
      <c r="D182" s="52">
        <v>244.94946270431805</v>
      </c>
      <c r="E182" s="22">
        <v>43.2</v>
      </c>
    </row>
    <row r="183" spans="3:5" x14ac:dyDescent="0.3">
      <c r="C183" s="55">
        <v>38971</v>
      </c>
      <c r="D183" s="52">
        <v>245.80645635890946</v>
      </c>
      <c r="E183" s="22">
        <v>43</v>
      </c>
    </row>
    <row r="184" spans="3:5" x14ac:dyDescent="0.3">
      <c r="C184" s="55">
        <v>38972</v>
      </c>
      <c r="D184" s="52">
        <v>246.7703591855086</v>
      </c>
      <c r="E184" s="22">
        <v>41.2</v>
      </c>
    </row>
    <row r="185" spans="3:5" x14ac:dyDescent="0.3">
      <c r="C185" s="55">
        <v>38973</v>
      </c>
      <c r="D185" s="52">
        <v>245.08457573957142</v>
      </c>
      <c r="E185" s="22">
        <v>39.5</v>
      </c>
    </row>
    <row r="186" spans="3:5" x14ac:dyDescent="0.3">
      <c r="C186" s="55">
        <v>38974</v>
      </c>
      <c r="D186" s="52">
        <v>241.02330999071998</v>
      </c>
      <c r="E186" s="22">
        <v>39.5</v>
      </c>
    </row>
    <row r="187" spans="3:5" x14ac:dyDescent="0.3">
      <c r="C187" s="55">
        <v>38975</v>
      </c>
      <c r="D187" s="52">
        <v>235.53719863895537</v>
      </c>
      <c r="E187" s="22">
        <v>38.799999999999997</v>
      </c>
    </row>
    <row r="188" spans="3:5" x14ac:dyDescent="0.3">
      <c r="C188" s="55">
        <v>38978</v>
      </c>
      <c r="D188" s="52">
        <v>232.32841053579958</v>
      </c>
      <c r="E188" s="22">
        <v>38.5</v>
      </c>
    </row>
    <row r="189" spans="3:5" x14ac:dyDescent="0.3">
      <c r="C189" s="55">
        <v>38979</v>
      </c>
      <c r="D189" s="52">
        <v>234.3687953616421</v>
      </c>
      <c r="E189" s="22">
        <v>40.5</v>
      </c>
    </row>
    <row r="190" spans="3:5" x14ac:dyDescent="0.3">
      <c r="C190" s="55">
        <v>38980</v>
      </c>
      <c r="D190" s="52">
        <v>237.56459881572712</v>
      </c>
      <c r="E190" s="22">
        <v>44.5</v>
      </c>
    </row>
    <row r="191" spans="3:5" x14ac:dyDescent="0.3">
      <c r="C191" s="55">
        <v>38981</v>
      </c>
      <c r="D191" s="52">
        <v>243.12566815684872</v>
      </c>
      <c r="E191" s="22">
        <v>44</v>
      </c>
    </row>
    <row r="192" spans="3:5" x14ac:dyDescent="0.3">
      <c r="C192" s="55">
        <v>38982</v>
      </c>
      <c r="D192" s="52">
        <v>247.77198919687066</v>
      </c>
      <c r="E192" s="22">
        <v>45.2</v>
      </c>
    </row>
    <row r="193" spans="3:5" x14ac:dyDescent="0.3">
      <c r="C193" s="55">
        <v>38986</v>
      </c>
      <c r="D193" s="52">
        <v>253.63940465967869</v>
      </c>
      <c r="E193" s="22">
        <v>42.5</v>
      </c>
    </row>
    <row r="194" spans="3:5" x14ac:dyDescent="0.3">
      <c r="C194" s="55">
        <v>38987</v>
      </c>
      <c r="D194" s="52">
        <v>251.952600417642</v>
      </c>
      <c r="E194" s="22">
        <v>41.5</v>
      </c>
    </row>
    <row r="195" spans="3:5" x14ac:dyDescent="0.3">
      <c r="C195" s="55">
        <v>38988</v>
      </c>
      <c r="D195" s="52">
        <v>252.83359447545524</v>
      </c>
      <c r="E195" s="22">
        <v>42.2</v>
      </c>
    </row>
    <row r="196" spans="3:5" x14ac:dyDescent="0.3">
      <c r="C196" s="55">
        <v>38989</v>
      </c>
      <c r="D196" s="52">
        <v>252.42769746501043</v>
      </c>
      <c r="E196" s="22">
        <v>42.5</v>
      </c>
    </row>
    <row r="197" spans="3:5" x14ac:dyDescent="0.3">
      <c r="C197" s="55">
        <v>38992</v>
      </c>
      <c r="D197" s="52">
        <v>253.14727406401764</v>
      </c>
      <c r="E197" s="22">
        <v>42.5</v>
      </c>
    </row>
    <row r="198" spans="3:5" x14ac:dyDescent="0.3">
      <c r="C198" s="55">
        <v>38993</v>
      </c>
      <c r="D198" s="52">
        <v>251.0434514191395</v>
      </c>
      <c r="E198" s="22">
        <v>42.5</v>
      </c>
    </row>
    <row r="199" spans="3:5" x14ac:dyDescent="0.3">
      <c r="C199" s="55">
        <v>38994</v>
      </c>
      <c r="D199" s="52">
        <v>251.77372942098319</v>
      </c>
      <c r="E199" s="22">
        <v>43.5</v>
      </c>
    </row>
    <row r="200" spans="3:5" x14ac:dyDescent="0.3">
      <c r="C200" s="55">
        <v>38995</v>
      </c>
      <c r="D200" s="52">
        <v>250.29754952112421</v>
      </c>
      <c r="E200" s="22">
        <v>43</v>
      </c>
    </row>
    <row r="201" spans="3:5" x14ac:dyDescent="0.3">
      <c r="C201" s="55">
        <v>38996</v>
      </c>
      <c r="D201" s="52">
        <v>249.11517722573532</v>
      </c>
      <c r="E201" s="22">
        <v>42.5</v>
      </c>
    </row>
    <row r="202" spans="3:5" x14ac:dyDescent="0.3">
      <c r="C202" s="55">
        <v>38999</v>
      </c>
      <c r="D202" s="52">
        <v>243.93427474552163</v>
      </c>
      <c r="E202" s="22">
        <v>42.2</v>
      </c>
    </row>
    <row r="203" spans="3:5" x14ac:dyDescent="0.3">
      <c r="C203" s="55">
        <v>39000</v>
      </c>
      <c r="D203" s="52">
        <v>240.51651509860622</v>
      </c>
      <c r="E203" s="22">
        <v>41.4</v>
      </c>
    </row>
    <row r="204" spans="3:5" x14ac:dyDescent="0.3">
      <c r="C204" s="55">
        <v>39001</v>
      </c>
      <c r="D204" s="52">
        <v>235.93459264197165</v>
      </c>
      <c r="E204" s="22">
        <v>38.5</v>
      </c>
    </row>
    <row r="205" spans="3:5" x14ac:dyDescent="0.3">
      <c r="C205" s="55">
        <v>39002</v>
      </c>
      <c r="D205" s="52">
        <v>231.05421567876908</v>
      </c>
      <c r="E205" s="22">
        <v>36.799999999999997</v>
      </c>
    </row>
    <row r="206" spans="3:5" x14ac:dyDescent="0.3">
      <c r="C206" s="55">
        <v>39003</v>
      </c>
      <c r="D206" s="52">
        <v>227.50539053395525</v>
      </c>
      <c r="E206" s="22">
        <v>36.5</v>
      </c>
    </row>
    <row r="207" spans="3:5" x14ac:dyDescent="0.3">
      <c r="C207" s="55">
        <v>39006</v>
      </c>
      <c r="D207" s="52">
        <v>227.90650155451044</v>
      </c>
      <c r="E207" s="22">
        <v>32.799999999999997</v>
      </c>
    </row>
    <row r="208" spans="3:5" x14ac:dyDescent="0.3">
      <c r="C208" s="55">
        <v>39007</v>
      </c>
      <c r="D208" s="52">
        <v>230.33485425631991</v>
      </c>
      <c r="E208" s="22">
        <v>33.5</v>
      </c>
    </row>
    <row r="209" spans="3:5" x14ac:dyDescent="0.3">
      <c r="C209" s="55">
        <v>39008</v>
      </c>
      <c r="D209" s="52">
        <v>230.66046947924323</v>
      </c>
      <c r="E209" s="22">
        <v>32.5</v>
      </c>
    </row>
    <row r="210" spans="3:5" x14ac:dyDescent="0.3">
      <c r="C210" s="55">
        <v>39009</v>
      </c>
      <c r="D210" s="52">
        <v>229.19397438705414</v>
      </c>
      <c r="E210" s="22">
        <v>30.5</v>
      </c>
    </row>
    <row r="211" spans="3:5" x14ac:dyDescent="0.3">
      <c r="C211" s="55">
        <v>39010</v>
      </c>
      <c r="D211" s="52">
        <v>228.2386749475836</v>
      </c>
      <c r="E211" s="22">
        <v>30.4</v>
      </c>
    </row>
    <row r="212" spans="3:5" x14ac:dyDescent="0.3">
      <c r="C212" s="55">
        <v>39014</v>
      </c>
      <c r="D212" s="52">
        <v>231.47391365571238</v>
      </c>
      <c r="E212" s="22">
        <v>30</v>
      </c>
    </row>
    <row r="213" spans="3:5" x14ac:dyDescent="0.3">
      <c r="C213" s="55">
        <v>39015</v>
      </c>
      <c r="D213" s="52">
        <v>231.93065340678882</v>
      </c>
      <c r="E213" s="22">
        <v>29</v>
      </c>
    </row>
    <row r="214" spans="3:5" x14ac:dyDescent="0.3">
      <c r="C214" s="55">
        <v>39016</v>
      </c>
      <c r="D214" s="52">
        <v>233.78368010197622</v>
      </c>
      <c r="E214" s="22">
        <v>27.8</v>
      </c>
    </row>
    <row r="215" spans="3:5" x14ac:dyDescent="0.3">
      <c r="C215" s="55">
        <v>39017</v>
      </c>
      <c r="D215" s="52">
        <v>234.1631781537582</v>
      </c>
      <c r="E215" s="22">
        <v>28.5</v>
      </c>
    </row>
    <row r="216" spans="3:5" x14ac:dyDescent="0.3">
      <c r="C216" s="55">
        <v>39020</v>
      </c>
      <c r="D216" s="52">
        <v>234.40566573495281</v>
      </c>
      <c r="E216" s="22">
        <v>29.9</v>
      </c>
    </row>
    <row r="217" spans="3:5" x14ac:dyDescent="0.3">
      <c r="C217" s="55">
        <v>39021</v>
      </c>
      <c r="D217" s="52">
        <v>232.33588628953785</v>
      </c>
      <c r="E217" s="22">
        <v>27</v>
      </c>
    </row>
    <row r="218" spans="3:5" x14ac:dyDescent="0.3">
      <c r="C218" s="55">
        <v>39022</v>
      </c>
      <c r="D218" s="52">
        <v>230.74455518280988</v>
      </c>
      <c r="E218" s="22">
        <v>27</v>
      </c>
    </row>
    <row r="219" spans="3:5" x14ac:dyDescent="0.3">
      <c r="C219" s="55">
        <v>39023</v>
      </c>
      <c r="D219" s="52">
        <v>231.45463783709332</v>
      </c>
      <c r="E219" s="22">
        <v>26.5</v>
      </c>
    </row>
    <row r="220" spans="3:5" x14ac:dyDescent="0.3">
      <c r="C220" s="55">
        <v>39024</v>
      </c>
      <c r="D220" s="52">
        <v>231.65277180534034</v>
      </c>
      <c r="E220" s="22">
        <v>27.5</v>
      </c>
    </row>
    <row r="221" spans="3:5" x14ac:dyDescent="0.3">
      <c r="C221" s="55">
        <v>39027</v>
      </c>
      <c r="D221" s="52">
        <v>234.72005687991722</v>
      </c>
      <c r="E221" s="22">
        <v>28.5</v>
      </c>
    </row>
    <row r="222" spans="3:5" x14ac:dyDescent="0.3">
      <c r="C222" s="55">
        <v>39028</v>
      </c>
      <c r="D222" s="52">
        <v>237.87189395552502</v>
      </c>
      <c r="E222" s="22">
        <v>28.5</v>
      </c>
    </row>
    <row r="223" spans="3:5" x14ac:dyDescent="0.3">
      <c r="C223" s="55">
        <v>39029</v>
      </c>
      <c r="D223" s="52">
        <v>235.44695502579759</v>
      </c>
      <c r="E223" s="22">
        <v>28.5</v>
      </c>
    </row>
    <row r="224" spans="3:5" x14ac:dyDescent="0.3">
      <c r="C224" s="55">
        <v>39030</v>
      </c>
      <c r="D224" s="52">
        <v>230.77752058968599</v>
      </c>
      <c r="E224" s="22">
        <v>29</v>
      </c>
    </row>
    <row r="225" spans="3:5" x14ac:dyDescent="0.3">
      <c r="C225" s="55">
        <v>39031</v>
      </c>
      <c r="D225" s="52">
        <v>226.70256003955853</v>
      </c>
      <c r="E225" s="22">
        <v>29</v>
      </c>
    </row>
    <row r="226" spans="3:5" x14ac:dyDescent="0.3">
      <c r="C226" s="55">
        <v>39034</v>
      </c>
      <c r="D226" s="52">
        <v>226.43883926402191</v>
      </c>
      <c r="E226" s="22">
        <v>29.5</v>
      </c>
    </row>
    <row r="227" spans="3:5" x14ac:dyDescent="0.3">
      <c r="C227" s="55">
        <v>39035</v>
      </c>
      <c r="D227" s="52">
        <v>224.86999537563835</v>
      </c>
      <c r="E227" s="22">
        <v>29.5</v>
      </c>
    </row>
    <row r="228" spans="3:5" x14ac:dyDescent="0.3">
      <c r="C228" s="55">
        <v>39036</v>
      </c>
      <c r="D228" s="52">
        <v>219.74952750494435</v>
      </c>
      <c r="E228" s="22">
        <v>29.5</v>
      </c>
    </row>
    <row r="229" spans="3:5" x14ac:dyDescent="0.3">
      <c r="C229" s="55">
        <v>39037</v>
      </c>
      <c r="D229" s="52">
        <v>219.1046395505351</v>
      </c>
      <c r="E229" s="22">
        <v>28.5</v>
      </c>
    </row>
    <row r="230" spans="3:5" x14ac:dyDescent="0.3">
      <c r="C230" s="55">
        <v>39038</v>
      </c>
      <c r="D230" s="52">
        <v>221.88179779734082</v>
      </c>
      <c r="E230" s="22">
        <v>28.5</v>
      </c>
    </row>
    <row r="231" spans="3:5" x14ac:dyDescent="0.3">
      <c r="C231" s="55">
        <v>39041</v>
      </c>
      <c r="D231" s="52">
        <v>225.93620598833965</v>
      </c>
      <c r="E231" s="22">
        <v>28.8</v>
      </c>
    </row>
    <row r="232" spans="3:5" x14ac:dyDescent="0.3">
      <c r="C232" s="55">
        <v>39042</v>
      </c>
      <c r="D232" s="52">
        <v>227.56137450104703</v>
      </c>
      <c r="E232" s="22">
        <v>28.6</v>
      </c>
    </row>
    <row r="233" spans="3:5" x14ac:dyDescent="0.3">
      <c r="C233" s="55">
        <v>39043</v>
      </c>
      <c r="D233" s="52">
        <v>225.38132545105211</v>
      </c>
      <c r="E233" s="22">
        <v>29</v>
      </c>
    </row>
    <row r="234" spans="3:5" x14ac:dyDescent="0.3">
      <c r="C234" s="55">
        <v>39044</v>
      </c>
      <c r="D234" s="52">
        <v>224.26727252376008</v>
      </c>
      <c r="E234" s="22">
        <v>29.1</v>
      </c>
    </row>
    <row r="235" spans="3:5" x14ac:dyDescent="0.3">
      <c r="C235" s="55">
        <v>39045</v>
      </c>
      <c r="D235" s="52">
        <v>221.0926678266604</v>
      </c>
      <c r="E235" s="22">
        <v>29.3</v>
      </c>
    </row>
    <row r="236" spans="3:5" x14ac:dyDescent="0.3">
      <c r="C236" s="55">
        <v>39049</v>
      </c>
      <c r="D236" s="52">
        <v>220.43361707056411</v>
      </c>
      <c r="E236" s="22">
        <v>29.5</v>
      </c>
    </row>
    <row r="237" spans="3:5" x14ac:dyDescent="0.3">
      <c r="C237" s="55">
        <v>39050</v>
      </c>
      <c r="D237" s="52">
        <v>219.58460727456108</v>
      </c>
      <c r="E237" s="22">
        <v>29.1</v>
      </c>
    </row>
    <row r="238" spans="3:5" x14ac:dyDescent="0.3">
      <c r="C238" s="55">
        <v>39051</v>
      </c>
      <c r="D238" s="52">
        <v>221.17975137943446</v>
      </c>
      <c r="E238" s="22">
        <v>27.5</v>
      </c>
    </row>
    <row r="239" spans="3:5" x14ac:dyDescent="0.3">
      <c r="C239" s="55">
        <v>39052</v>
      </c>
      <c r="D239" s="52">
        <v>222.92454503862373</v>
      </c>
      <c r="E239" s="22">
        <v>27.7</v>
      </c>
    </row>
    <row r="240" spans="3:5" x14ac:dyDescent="0.3">
      <c r="C240" s="55">
        <v>39055</v>
      </c>
      <c r="D240" s="52">
        <v>226.50291166402454</v>
      </c>
      <c r="E240" s="22">
        <v>28</v>
      </c>
    </row>
    <row r="241" spans="3:5" x14ac:dyDescent="0.3">
      <c r="C241" s="55">
        <v>39056</v>
      </c>
      <c r="D241" s="52">
        <v>229.91985648888863</v>
      </c>
      <c r="E241" s="22">
        <v>27.8</v>
      </c>
    </row>
    <row r="242" spans="3:5" x14ac:dyDescent="0.3">
      <c r="C242" s="55">
        <v>39057</v>
      </c>
      <c r="D242" s="52">
        <v>229.1798933673883</v>
      </c>
      <c r="E242" s="22">
        <v>27.8</v>
      </c>
    </row>
    <row r="243" spans="3:5" x14ac:dyDescent="0.3">
      <c r="C243" s="55">
        <v>39058</v>
      </c>
      <c r="D243" s="52">
        <v>226.42997744221145</v>
      </c>
      <c r="E243" s="22">
        <v>27.7</v>
      </c>
    </row>
    <row r="244" spans="3:5" x14ac:dyDescent="0.3">
      <c r="C244" s="55">
        <v>39059</v>
      </c>
      <c r="D244" s="52">
        <v>223.51071780782141</v>
      </c>
      <c r="E244" s="22">
        <v>27.5</v>
      </c>
    </row>
    <row r="245" spans="3:5" x14ac:dyDescent="0.3">
      <c r="C245" s="55">
        <v>39062</v>
      </c>
      <c r="D245" s="52">
        <v>217.69979973121613</v>
      </c>
      <c r="E245" s="22">
        <v>26.2</v>
      </c>
    </row>
    <row r="246" spans="3:5" x14ac:dyDescent="0.3">
      <c r="C246" s="55">
        <v>39063</v>
      </c>
      <c r="D246" s="52">
        <v>209.62332561211903</v>
      </c>
      <c r="E246" s="22">
        <v>24.6</v>
      </c>
    </row>
    <row r="247" spans="3:5" x14ac:dyDescent="0.3">
      <c r="C247" s="55">
        <v>39064</v>
      </c>
      <c r="D247" s="52">
        <v>198.52513013021823</v>
      </c>
      <c r="E247" s="22">
        <v>24.1</v>
      </c>
    </row>
    <row r="248" spans="3:5" x14ac:dyDescent="0.3">
      <c r="C248" s="55">
        <v>39065</v>
      </c>
      <c r="D248" s="52">
        <v>194.21107762717102</v>
      </c>
      <c r="E248" s="22">
        <v>23.7</v>
      </c>
    </row>
    <row r="249" spans="3:5" x14ac:dyDescent="0.3">
      <c r="C249" s="55">
        <v>39066</v>
      </c>
      <c r="D249" s="52">
        <v>191.20542684658051</v>
      </c>
      <c r="E249" s="22">
        <v>22</v>
      </c>
    </row>
    <row r="250" spans="3:5" x14ac:dyDescent="0.3">
      <c r="C250" s="55">
        <v>39069</v>
      </c>
      <c r="D250" s="52">
        <v>190.38705807403667</v>
      </c>
      <c r="E250" s="22">
        <v>21.5</v>
      </c>
    </row>
    <row r="251" spans="3:5" x14ac:dyDescent="0.3">
      <c r="C251" s="55">
        <v>39070</v>
      </c>
      <c r="D251" s="52">
        <v>186.8917593246581</v>
      </c>
      <c r="E251" s="22">
        <v>21.2</v>
      </c>
    </row>
    <row r="252" spans="3:5" x14ac:dyDescent="0.3">
      <c r="C252" s="55">
        <v>39071</v>
      </c>
      <c r="D252" s="52">
        <v>185.18062657728743</v>
      </c>
      <c r="E252" s="22">
        <v>22.3</v>
      </c>
    </row>
    <row r="253" spans="3:5" x14ac:dyDescent="0.3">
      <c r="C253" s="55">
        <v>39072</v>
      </c>
      <c r="D253" s="52">
        <v>183.67307763013173</v>
      </c>
      <c r="E253" s="22">
        <v>22.2</v>
      </c>
    </row>
    <row r="254" spans="3:5" x14ac:dyDescent="0.3">
      <c r="C254" s="55">
        <v>39073</v>
      </c>
      <c r="D254" s="52">
        <v>178.33155593052061</v>
      </c>
      <c r="E254" s="22">
        <v>20.9</v>
      </c>
    </row>
    <row r="255" spans="3:5" x14ac:dyDescent="0.3">
      <c r="C255" s="55">
        <v>39079</v>
      </c>
      <c r="D255" s="52">
        <v>173.03408513958581</v>
      </c>
      <c r="E255" s="22">
        <v>18.100000000000001</v>
      </c>
    </row>
    <row r="256" spans="3:5" x14ac:dyDescent="0.3">
      <c r="C256" s="55">
        <v>39080</v>
      </c>
      <c r="D256" s="52">
        <v>169.84757646228385</v>
      </c>
      <c r="E256" s="22">
        <v>20.8</v>
      </c>
    </row>
    <row r="257" spans="3:5" x14ac:dyDescent="0.3">
      <c r="C257" s="55">
        <v>39084</v>
      </c>
      <c r="D257" s="52">
        <v>169.84757646228385</v>
      </c>
      <c r="E257" s="22">
        <v>20.8</v>
      </c>
    </row>
    <row r="258" spans="3:5" x14ac:dyDescent="0.3">
      <c r="C258" s="55">
        <v>39085</v>
      </c>
      <c r="D258" s="52">
        <v>169.84757646228385</v>
      </c>
      <c r="E258" s="22">
        <v>20.8</v>
      </c>
    </row>
    <row r="259" spans="3:5" x14ac:dyDescent="0.3">
      <c r="C259" s="55">
        <v>39086</v>
      </c>
      <c r="D259" s="52">
        <v>169.84757646228385</v>
      </c>
      <c r="E259" s="22">
        <v>20.8</v>
      </c>
    </row>
    <row r="260" spans="3:5" x14ac:dyDescent="0.3">
      <c r="C260" s="55">
        <v>39087</v>
      </c>
      <c r="D260" s="52">
        <v>178.10329093519798</v>
      </c>
      <c r="E260" s="22">
        <v>20.8</v>
      </c>
    </row>
    <row r="261" spans="3:5" x14ac:dyDescent="0.3">
      <c r="C261" s="55">
        <v>39090</v>
      </c>
      <c r="D261" s="52">
        <v>177.39324571423171</v>
      </c>
      <c r="E261" s="22">
        <v>20.8</v>
      </c>
    </row>
    <row r="262" spans="3:5" x14ac:dyDescent="0.3">
      <c r="C262" s="55">
        <v>39091</v>
      </c>
      <c r="D262" s="52">
        <v>181.44113770681778</v>
      </c>
      <c r="E262" s="22">
        <v>20.8</v>
      </c>
    </row>
    <row r="263" spans="3:5" x14ac:dyDescent="0.3">
      <c r="C263" s="55">
        <v>39092</v>
      </c>
      <c r="D263" s="52">
        <v>184.65575410021361</v>
      </c>
      <c r="E263" s="22">
        <v>20.8</v>
      </c>
    </row>
    <row r="264" spans="3:5" x14ac:dyDescent="0.3">
      <c r="C264" s="55">
        <v>39093</v>
      </c>
      <c r="D264" s="52">
        <v>186.55959703697121</v>
      </c>
      <c r="E264" s="22">
        <v>20.8</v>
      </c>
    </row>
    <row r="265" spans="3:5" x14ac:dyDescent="0.3">
      <c r="C265" s="55">
        <v>39094</v>
      </c>
      <c r="D265" s="52">
        <v>185.66945003186527</v>
      </c>
      <c r="E265" s="22">
        <v>20.8</v>
      </c>
    </row>
    <row r="266" spans="3:5" x14ac:dyDescent="0.3">
      <c r="C266" s="55">
        <v>39097</v>
      </c>
      <c r="D266" s="52">
        <v>186.74330324565631</v>
      </c>
      <c r="E266" s="22">
        <v>20.8</v>
      </c>
    </row>
    <row r="267" spans="3:5" x14ac:dyDescent="0.3">
      <c r="C267" s="55">
        <v>39098</v>
      </c>
      <c r="D267" s="52">
        <v>193.66475630460715</v>
      </c>
      <c r="E267" s="22">
        <v>20.8</v>
      </c>
    </row>
    <row r="268" spans="3:5" x14ac:dyDescent="0.3">
      <c r="C268" s="55">
        <v>39099</v>
      </c>
      <c r="D268" s="52">
        <v>196.88471136904082</v>
      </c>
      <c r="E268" s="22">
        <v>20.8</v>
      </c>
    </row>
    <row r="269" spans="3:5" x14ac:dyDescent="0.3">
      <c r="C269" s="55">
        <v>39100</v>
      </c>
      <c r="D269" s="52">
        <v>199.55989710557083</v>
      </c>
      <c r="E269" s="22">
        <v>20.8</v>
      </c>
    </row>
    <row r="270" spans="3:5" x14ac:dyDescent="0.3">
      <c r="C270" s="55">
        <v>39101</v>
      </c>
      <c r="D270" s="52">
        <v>198.63247540419533</v>
      </c>
      <c r="E270" s="22">
        <v>20.8</v>
      </c>
    </row>
    <row r="271" spans="3:5" x14ac:dyDescent="0.3">
      <c r="C271" s="55">
        <v>39105</v>
      </c>
      <c r="D271" s="52">
        <v>201.82898043306454</v>
      </c>
      <c r="E271" s="22">
        <v>20.8</v>
      </c>
    </row>
    <row r="272" spans="3:5" x14ac:dyDescent="0.3">
      <c r="C272" s="55">
        <v>39106</v>
      </c>
      <c r="D272" s="52">
        <v>202.15284994275603</v>
      </c>
      <c r="E272" s="22">
        <v>20.8</v>
      </c>
    </row>
    <row r="273" spans="3:5" x14ac:dyDescent="0.3">
      <c r="C273" s="55">
        <v>39107</v>
      </c>
      <c r="D273" s="52">
        <v>197.47015150683112</v>
      </c>
      <c r="E273" s="22">
        <v>20.8</v>
      </c>
    </row>
    <row r="274" spans="3:5" x14ac:dyDescent="0.3">
      <c r="C274" s="55">
        <v>39108</v>
      </c>
      <c r="D274" s="52">
        <v>191.02840611095795</v>
      </c>
      <c r="E274" s="22">
        <v>20.8</v>
      </c>
    </row>
    <row r="275" spans="3:5" x14ac:dyDescent="0.3">
      <c r="C275" s="55">
        <v>39111</v>
      </c>
      <c r="D275" s="52">
        <v>186.7171918571938</v>
      </c>
      <c r="E275" s="22">
        <v>20.8</v>
      </c>
    </row>
    <row r="276" spans="3:5" x14ac:dyDescent="0.3">
      <c r="C276" s="55">
        <v>39112</v>
      </c>
      <c r="D276" s="52">
        <v>184.85901397519009</v>
      </c>
      <c r="E276" s="22">
        <v>20.8</v>
      </c>
    </row>
    <row r="277" spans="3:5" x14ac:dyDescent="0.3">
      <c r="C277" s="55">
        <v>39113</v>
      </c>
      <c r="D277" s="52">
        <v>182.75116898599506</v>
      </c>
      <c r="E277" s="22">
        <v>20.8</v>
      </c>
    </row>
    <row r="278" spans="3:5" x14ac:dyDescent="0.3">
      <c r="C278" s="55">
        <v>39114</v>
      </c>
      <c r="D278" s="52">
        <v>181.88017325172871</v>
      </c>
      <c r="E278" s="22">
        <v>20.8</v>
      </c>
    </row>
    <row r="279" spans="3:5" x14ac:dyDescent="0.3">
      <c r="C279" s="55">
        <v>39115</v>
      </c>
      <c r="D279" s="52">
        <v>182.66045928670238</v>
      </c>
      <c r="E279" s="22">
        <v>20.8</v>
      </c>
    </row>
    <row r="280" spans="3:5" x14ac:dyDescent="0.3">
      <c r="C280" s="55">
        <v>39118</v>
      </c>
      <c r="D280" s="52">
        <v>182.81066095688175</v>
      </c>
      <c r="E280" s="22">
        <v>20.8</v>
      </c>
    </row>
    <row r="281" spans="3:5" x14ac:dyDescent="0.3">
      <c r="C281" s="55">
        <v>39119</v>
      </c>
      <c r="D281" s="52">
        <v>182.46056388981245</v>
      </c>
      <c r="E281" s="22">
        <v>20.8</v>
      </c>
    </row>
    <row r="282" spans="3:5" x14ac:dyDescent="0.3">
      <c r="C282" s="55">
        <v>39120</v>
      </c>
      <c r="D282" s="52">
        <v>181.425023242104</v>
      </c>
      <c r="E282" s="22">
        <v>20.8</v>
      </c>
    </row>
    <row r="283" spans="3:5" x14ac:dyDescent="0.3">
      <c r="C283" s="55">
        <v>39121</v>
      </c>
      <c r="D283" s="52">
        <v>183.3439375769193</v>
      </c>
      <c r="E283" s="22">
        <v>20.8</v>
      </c>
    </row>
    <row r="284" spans="3:5" x14ac:dyDescent="0.3">
      <c r="C284" s="55">
        <v>39122</v>
      </c>
      <c r="D284" s="52">
        <v>186.2486437574488</v>
      </c>
      <c r="E284" s="22">
        <v>20.8</v>
      </c>
    </row>
    <row r="285" spans="3:5" x14ac:dyDescent="0.3">
      <c r="C285" s="55">
        <v>39125</v>
      </c>
      <c r="D285" s="52">
        <v>186.9360928899207</v>
      </c>
      <c r="E285" s="22">
        <v>20.8</v>
      </c>
    </row>
    <row r="286" spans="3:5" x14ac:dyDescent="0.3">
      <c r="C286" s="55">
        <v>39126</v>
      </c>
      <c r="D286" s="52">
        <v>184.83921990488798</v>
      </c>
      <c r="E286" s="22">
        <v>20.8</v>
      </c>
    </row>
    <row r="287" spans="3:5" x14ac:dyDescent="0.3">
      <c r="C287" s="55">
        <v>39127</v>
      </c>
      <c r="D287" s="52">
        <v>180.22907298147041</v>
      </c>
      <c r="E287" s="22">
        <v>20.8</v>
      </c>
    </row>
    <row r="288" spans="3:5" x14ac:dyDescent="0.3">
      <c r="C288" s="55">
        <v>39128</v>
      </c>
      <c r="D288" s="52">
        <v>177.0643716951096</v>
      </c>
      <c r="E288" s="22">
        <v>20.8</v>
      </c>
    </row>
    <row r="289" spans="3:5" x14ac:dyDescent="0.3">
      <c r="C289" s="55">
        <v>39129</v>
      </c>
      <c r="D289" s="52">
        <v>173.97656140426395</v>
      </c>
      <c r="E289" s="22">
        <v>20.8</v>
      </c>
    </row>
    <row r="290" spans="3:5" x14ac:dyDescent="0.3">
      <c r="C290" s="55">
        <v>39132</v>
      </c>
      <c r="D290" s="52">
        <v>172.23915802179854</v>
      </c>
      <c r="E290" s="22">
        <v>20.8</v>
      </c>
    </row>
    <row r="291" spans="3:5" x14ac:dyDescent="0.3">
      <c r="C291" s="55">
        <v>39133</v>
      </c>
      <c r="D291" s="52">
        <v>172.38828365730396</v>
      </c>
      <c r="E291" s="22">
        <v>20.8</v>
      </c>
    </row>
    <row r="292" spans="3:5" x14ac:dyDescent="0.3">
      <c r="C292" s="55">
        <v>39134</v>
      </c>
      <c r="D292" s="52">
        <v>173.38652208051863</v>
      </c>
      <c r="E292" s="22">
        <v>20.8</v>
      </c>
    </row>
    <row r="293" spans="3:5" x14ac:dyDescent="0.3">
      <c r="C293" s="55">
        <v>39135</v>
      </c>
      <c r="D293" s="52">
        <v>175.97106174993178</v>
      </c>
      <c r="E293" s="22">
        <v>20.8</v>
      </c>
    </row>
    <row r="294" spans="3:5" x14ac:dyDescent="0.3">
      <c r="C294" s="55">
        <v>39136</v>
      </c>
      <c r="D294" s="52">
        <v>176.60204115423684</v>
      </c>
      <c r="E294" s="22">
        <v>20.8</v>
      </c>
    </row>
    <row r="295" spans="3:5" x14ac:dyDescent="0.3">
      <c r="C295" s="55">
        <v>39139</v>
      </c>
      <c r="D295" s="52">
        <v>180.1532367136775</v>
      </c>
      <c r="E295" s="22">
        <v>20.8</v>
      </c>
    </row>
    <row r="296" spans="3:5" x14ac:dyDescent="0.3">
      <c r="C296" s="55">
        <v>39140</v>
      </c>
      <c r="D296" s="52">
        <v>183.84691272767648</v>
      </c>
      <c r="E296" s="22">
        <v>20.8</v>
      </c>
    </row>
    <row r="297" spans="3:5" x14ac:dyDescent="0.3">
      <c r="C297" s="55">
        <v>39141</v>
      </c>
      <c r="D297" s="52">
        <v>183.96517448285999</v>
      </c>
      <c r="E297" s="22">
        <v>20.8</v>
      </c>
    </row>
    <row r="298" spans="3:5" x14ac:dyDescent="0.3">
      <c r="C298" s="55">
        <v>39142</v>
      </c>
      <c r="D298" s="52">
        <v>182.30530382734366</v>
      </c>
      <c r="E298" s="22">
        <v>20.8</v>
      </c>
    </row>
    <row r="299" spans="3:5" x14ac:dyDescent="0.3">
      <c r="C299" s="55">
        <v>39143</v>
      </c>
      <c r="D299" s="52">
        <v>182.08365349610713</v>
      </c>
      <c r="E299" s="22">
        <v>20.8</v>
      </c>
    </row>
    <row r="300" spans="3:5" x14ac:dyDescent="0.3">
      <c r="C300" s="55">
        <v>39146</v>
      </c>
      <c r="D300" s="52">
        <v>183.60113851836113</v>
      </c>
      <c r="E300" s="22">
        <v>20.8</v>
      </c>
    </row>
    <row r="301" spans="3:5" x14ac:dyDescent="0.3">
      <c r="C301" s="55">
        <v>39147</v>
      </c>
      <c r="D301" s="52">
        <v>184.43661969800223</v>
      </c>
      <c r="E301" s="22">
        <v>20.8</v>
      </c>
    </row>
    <row r="302" spans="3:5" x14ac:dyDescent="0.3">
      <c r="C302" s="55">
        <v>39148</v>
      </c>
      <c r="D302" s="52">
        <v>182.05725872879978</v>
      </c>
      <c r="E302" s="22">
        <v>20.8</v>
      </c>
    </row>
    <row r="303" spans="3:5" x14ac:dyDescent="0.3">
      <c r="C303" s="55">
        <v>39149</v>
      </c>
      <c r="D303" s="52">
        <v>180.64724026392034</v>
      </c>
      <c r="E303" s="22">
        <v>20.8</v>
      </c>
    </row>
    <row r="304" spans="3:5" x14ac:dyDescent="0.3">
      <c r="C304" s="55">
        <v>39150</v>
      </c>
      <c r="D304" s="52">
        <v>178.8603181924442</v>
      </c>
      <c r="E304" s="22">
        <v>20.8</v>
      </c>
    </row>
    <row r="305" spans="3:5" x14ac:dyDescent="0.3">
      <c r="C305" s="55">
        <v>39153</v>
      </c>
      <c r="D305" s="52">
        <v>177.66309926914082</v>
      </c>
      <c r="E305" s="22">
        <v>20.8</v>
      </c>
    </row>
    <row r="306" spans="3:5" x14ac:dyDescent="0.3">
      <c r="C306" s="55">
        <v>39154</v>
      </c>
      <c r="D306" s="52">
        <v>173.16342808436562</v>
      </c>
      <c r="E306" s="22">
        <v>20.8</v>
      </c>
    </row>
    <row r="307" spans="3:5" x14ac:dyDescent="0.3">
      <c r="C307" s="55">
        <v>39161</v>
      </c>
      <c r="D307" s="52">
        <v>170.13848022417119</v>
      </c>
      <c r="E307" s="22">
        <v>20.8</v>
      </c>
    </row>
    <row r="308" spans="3:5" x14ac:dyDescent="0.3">
      <c r="C308" s="55">
        <v>39162</v>
      </c>
      <c r="D308" s="52">
        <v>165.77414179485288</v>
      </c>
      <c r="E308" s="22">
        <v>20.8</v>
      </c>
    </row>
    <row r="309" spans="3:5" x14ac:dyDescent="0.3">
      <c r="C309" s="55">
        <v>39163</v>
      </c>
      <c r="D309" s="52">
        <v>162.52340941115273</v>
      </c>
      <c r="E309" s="22">
        <v>20.8</v>
      </c>
    </row>
    <row r="310" spans="3:5" x14ac:dyDescent="0.3">
      <c r="C310" s="55">
        <v>39167</v>
      </c>
      <c r="D310" s="52">
        <v>158.41007961427363</v>
      </c>
      <c r="E310" s="22">
        <v>20.8</v>
      </c>
    </row>
    <row r="311" spans="3:5" x14ac:dyDescent="0.3">
      <c r="C311" s="55">
        <v>39168</v>
      </c>
      <c r="D311" s="52">
        <v>154.83394376494337</v>
      </c>
      <c r="E311" s="22">
        <v>20.8</v>
      </c>
    </row>
    <row r="312" spans="3:5" x14ac:dyDescent="0.3">
      <c r="C312" s="55">
        <v>39169</v>
      </c>
      <c r="D312" s="52">
        <v>153.40230012064933</v>
      </c>
      <c r="E312" s="22">
        <v>20.8</v>
      </c>
    </row>
    <row r="313" spans="3:5" x14ac:dyDescent="0.3">
      <c r="C313" s="55">
        <v>39170</v>
      </c>
      <c r="D313" s="52">
        <v>153.21618948106683</v>
      </c>
      <c r="E313" s="22">
        <v>20.8</v>
      </c>
    </row>
    <row r="314" spans="3:5" x14ac:dyDescent="0.3">
      <c r="C314" s="55">
        <v>39171</v>
      </c>
      <c r="D314" s="52">
        <v>154.49730873555944</v>
      </c>
      <c r="E314" s="22">
        <v>20.8</v>
      </c>
    </row>
    <row r="315" spans="3:5" x14ac:dyDescent="0.3">
      <c r="C315" s="55">
        <v>39174</v>
      </c>
      <c r="D315" s="52">
        <v>155.73151717887424</v>
      </c>
      <c r="E315" s="22">
        <v>20.8</v>
      </c>
    </row>
    <row r="316" spans="3:5" x14ac:dyDescent="0.3">
      <c r="C316" s="55">
        <v>39175</v>
      </c>
      <c r="D316" s="52">
        <v>155.8388257467976</v>
      </c>
      <c r="E316" s="22">
        <v>20.8</v>
      </c>
    </row>
    <row r="317" spans="3:5" x14ac:dyDescent="0.3">
      <c r="C317" s="55">
        <v>39176</v>
      </c>
      <c r="D317" s="52">
        <v>155.76539724043417</v>
      </c>
      <c r="E317" s="22">
        <v>20.8</v>
      </c>
    </row>
    <row r="318" spans="3:5" x14ac:dyDescent="0.3">
      <c r="C318" s="55">
        <v>39177</v>
      </c>
      <c r="D318" s="52">
        <v>155.56157501425733</v>
      </c>
      <c r="E318" s="22">
        <v>20.8</v>
      </c>
    </row>
    <row r="319" spans="3:5" x14ac:dyDescent="0.3">
      <c r="C319" s="55">
        <v>39178</v>
      </c>
      <c r="D319" s="52">
        <v>155.31365102718465</v>
      </c>
      <c r="E319" s="22">
        <v>20.8</v>
      </c>
    </row>
    <row r="320" spans="3:5" x14ac:dyDescent="0.3">
      <c r="C320" s="55">
        <v>39182</v>
      </c>
      <c r="D320" s="52">
        <v>153.21708345994224</v>
      </c>
      <c r="E320" s="22">
        <v>20.8</v>
      </c>
    </row>
    <row r="321" spans="3:5" x14ac:dyDescent="0.3">
      <c r="C321" s="55">
        <v>39183</v>
      </c>
      <c r="D321" s="52">
        <v>152.56142345117777</v>
      </c>
      <c r="E321" s="22">
        <v>20.8</v>
      </c>
    </row>
    <row r="322" spans="3:5" x14ac:dyDescent="0.3">
      <c r="C322" s="55">
        <v>39184</v>
      </c>
      <c r="D322" s="52">
        <v>151.73804682775923</v>
      </c>
      <c r="E322" s="22">
        <v>20.8</v>
      </c>
    </row>
    <row r="323" spans="3:5" x14ac:dyDescent="0.3">
      <c r="C323" s="55">
        <v>39185</v>
      </c>
      <c r="D323" s="52">
        <v>149.83430709132548</v>
      </c>
      <c r="E323" s="22">
        <v>20.8</v>
      </c>
    </row>
    <row r="324" spans="3:5" x14ac:dyDescent="0.3">
      <c r="C324" s="55">
        <v>39188</v>
      </c>
      <c r="D324" s="52">
        <v>149.20724062597776</v>
      </c>
      <c r="E324" s="22">
        <v>20.8</v>
      </c>
    </row>
    <row r="325" spans="3:5" x14ac:dyDescent="0.3">
      <c r="C325" s="55">
        <v>39189</v>
      </c>
      <c r="D325" s="52">
        <v>150.36254866080586</v>
      </c>
      <c r="E325" s="22">
        <v>20.8</v>
      </c>
    </row>
    <row r="326" spans="3:5" x14ac:dyDescent="0.3">
      <c r="C326" s="55">
        <v>39190</v>
      </c>
      <c r="D326" s="52">
        <v>154.00902289979774</v>
      </c>
      <c r="E326" s="22">
        <v>20.8</v>
      </c>
    </row>
    <row r="327" spans="3:5" x14ac:dyDescent="0.3">
      <c r="C327" s="55">
        <v>39191</v>
      </c>
      <c r="D327" s="52">
        <v>154.1851059542158</v>
      </c>
      <c r="E327" s="22">
        <v>20.8</v>
      </c>
    </row>
    <row r="328" spans="3:5" x14ac:dyDescent="0.3">
      <c r="C328" s="55">
        <v>39192</v>
      </c>
      <c r="D328" s="52">
        <v>153.63503363813388</v>
      </c>
      <c r="E328" s="22">
        <v>20.8</v>
      </c>
    </row>
    <row r="329" spans="3:5" x14ac:dyDescent="0.3">
      <c r="C329" s="55">
        <v>39195</v>
      </c>
      <c r="D329" s="52">
        <v>153.48924153556263</v>
      </c>
      <c r="E329" s="22">
        <v>20.8</v>
      </c>
    </row>
    <row r="330" spans="3:5" x14ac:dyDescent="0.3">
      <c r="C330" s="55">
        <v>39196</v>
      </c>
      <c r="D330" s="52">
        <v>153.86674595125143</v>
      </c>
      <c r="E330" s="22">
        <v>20.8</v>
      </c>
    </row>
    <row r="331" spans="3:5" x14ac:dyDescent="0.3">
      <c r="C331" s="55">
        <v>39197</v>
      </c>
      <c r="D331" s="52">
        <v>154.35449272208413</v>
      </c>
      <c r="E331" s="22">
        <v>20.8</v>
      </c>
    </row>
    <row r="332" spans="3:5" x14ac:dyDescent="0.3">
      <c r="C332" s="55">
        <v>39198</v>
      </c>
      <c r="D332" s="52">
        <v>151.2031196944082</v>
      </c>
      <c r="E332" s="22">
        <v>20.8</v>
      </c>
    </row>
    <row r="333" spans="3:5" x14ac:dyDescent="0.3">
      <c r="C333" s="55">
        <v>39199</v>
      </c>
      <c r="D333" s="52">
        <v>149.01452982838995</v>
      </c>
      <c r="E333" s="22">
        <v>20.8</v>
      </c>
    </row>
    <row r="334" spans="3:5" x14ac:dyDescent="0.3">
      <c r="C334" s="55">
        <v>39204</v>
      </c>
      <c r="D334" s="52">
        <v>146.82476919431807</v>
      </c>
      <c r="E334" s="22">
        <v>20.8</v>
      </c>
    </row>
    <row r="335" spans="3:5" x14ac:dyDescent="0.3">
      <c r="C335" s="55">
        <v>39205</v>
      </c>
      <c r="D335" s="52">
        <v>146.01184085766792</v>
      </c>
      <c r="E335" s="22">
        <v>20.8</v>
      </c>
    </row>
    <row r="336" spans="3:5" x14ac:dyDescent="0.3">
      <c r="C336" s="55">
        <v>39206</v>
      </c>
      <c r="D336" s="52">
        <v>144.60120980787676</v>
      </c>
      <c r="E336" s="22">
        <v>20.8</v>
      </c>
    </row>
    <row r="337" spans="3:5" x14ac:dyDescent="0.3">
      <c r="C337" s="55">
        <v>39210</v>
      </c>
      <c r="D337" s="52">
        <v>142.41995325635932</v>
      </c>
      <c r="E337" s="22">
        <v>18.5</v>
      </c>
    </row>
    <row r="338" spans="3:5" x14ac:dyDescent="0.3">
      <c r="C338" s="55">
        <v>39211</v>
      </c>
      <c r="D338" s="52">
        <v>142.05575062989917</v>
      </c>
      <c r="E338" s="22">
        <v>17.8</v>
      </c>
    </row>
    <row r="339" spans="3:5" x14ac:dyDescent="0.3">
      <c r="C339" s="55">
        <v>39212</v>
      </c>
      <c r="D339" s="52">
        <v>145.1660699446015</v>
      </c>
      <c r="E339" s="22">
        <v>17.5</v>
      </c>
    </row>
    <row r="340" spans="3:5" x14ac:dyDescent="0.3">
      <c r="C340" s="55">
        <v>39213</v>
      </c>
      <c r="D340" s="52">
        <v>144.36533027106864</v>
      </c>
      <c r="E340" s="22">
        <v>17.899999999999999</v>
      </c>
    </row>
    <row r="341" spans="3:5" x14ac:dyDescent="0.3">
      <c r="C341" s="55">
        <v>39216</v>
      </c>
      <c r="D341" s="52">
        <v>143.62768254784515</v>
      </c>
      <c r="E341" s="22">
        <v>17.8</v>
      </c>
    </row>
    <row r="342" spans="3:5" x14ac:dyDescent="0.3">
      <c r="C342" s="55">
        <v>39217</v>
      </c>
      <c r="D342" s="52">
        <v>139.38780938390184</v>
      </c>
      <c r="E342" s="22">
        <v>18.100000000000001</v>
      </c>
    </row>
    <row r="343" spans="3:5" x14ac:dyDescent="0.3">
      <c r="C343" s="55">
        <v>39218</v>
      </c>
      <c r="D343" s="52">
        <v>139.77910595604305</v>
      </c>
      <c r="E343" s="22">
        <v>18</v>
      </c>
    </row>
    <row r="344" spans="3:5" x14ac:dyDescent="0.3">
      <c r="C344" s="55">
        <v>39219</v>
      </c>
      <c r="D344" s="52">
        <v>140.12375579678604</v>
      </c>
      <c r="E344" s="22">
        <v>18</v>
      </c>
    </row>
    <row r="345" spans="3:5" x14ac:dyDescent="0.3">
      <c r="C345" s="55">
        <v>39220</v>
      </c>
      <c r="D345" s="52">
        <v>137.97334705280585</v>
      </c>
      <c r="E345" s="22">
        <v>18</v>
      </c>
    </row>
    <row r="346" spans="3:5" x14ac:dyDescent="0.3">
      <c r="C346" s="55">
        <v>39224</v>
      </c>
      <c r="D346" s="52">
        <v>134.10381642518769</v>
      </c>
      <c r="E346" s="22">
        <v>18.2</v>
      </c>
    </row>
    <row r="347" spans="3:5" x14ac:dyDescent="0.3">
      <c r="C347" s="55">
        <v>39225</v>
      </c>
      <c r="D347" s="52">
        <v>131.25237981068904</v>
      </c>
      <c r="E347" s="22">
        <v>17.7</v>
      </c>
    </row>
    <row r="348" spans="3:5" x14ac:dyDescent="0.3">
      <c r="C348" s="55">
        <v>39227</v>
      </c>
      <c r="D348" s="52">
        <v>130.75485367413171</v>
      </c>
      <c r="E348" s="22">
        <v>18</v>
      </c>
    </row>
    <row r="349" spans="3:5" x14ac:dyDescent="0.3">
      <c r="C349" s="55">
        <v>39231</v>
      </c>
      <c r="D349" s="52">
        <v>132.27679887475827</v>
      </c>
      <c r="E349" s="22">
        <v>18</v>
      </c>
    </row>
    <row r="350" spans="3:5" x14ac:dyDescent="0.3">
      <c r="C350" s="55">
        <v>39232</v>
      </c>
      <c r="D350" s="52">
        <v>132.23287733473921</v>
      </c>
      <c r="E350" s="22">
        <v>18</v>
      </c>
    </row>
    <row r="351" spans="3:5" x14ac:dyDescent="0.3">
      <c r="C351" s="55">
        <v>39233</v>
      </c>
      <c r="D351" s="52">
        <v>130.42799658857055</v>
      </c>
      <c r="E351" s="22">
        <v>18</v>
      </c>
    </row>
    <row r="352" spans="3:5" x14ac:dyDescent="0.3">
      <c r="C352" s="55">
        <v>39234</v>
      </c>
      <c r="D352" s="52">
        <v>127.98698404229499</v>
      </c>
      <c r="E352" s="22">
        <v>17.7</v>
      </c>
    </row>
    <row r="353" spans="3:5" x14ac:dyDescent="0.3">
      <c r="C353" s="55">
        <v>39237</v>
      </c>
      <c r="D353" s="52">
        <v>125.84230156634197</v>
      </c>
      <c r="E353" s="22">
        <v>17.5</v>
      </c>
    </row>
    <row r="354" spans="3:5" x14ac:dyDescent="0.3">
      <c r="C354" s="55">
        <v>39238</v>
      </c>
      <c r="D354" s="52">
        <v>127.05409006606401</v>
      </c>
      <c r="E354" s="22">
        <v>17.5</v>
      </c>
    </row>
    <row r="355" spans="3:5" x14ac:dyDescent="0.3">
      <c r="C355" s="55">
        <v>39239</v>
      </c>
      <c r="D355" s="52">
        <v>132.45718444410508</v>
      </c>
      <c r="E355" s="22">
        <v>17.7</v>
      </c>
    </row>
    <row r="356" spans="3:5" x14ac:dyDescent="0.3">
      <c r="C356" s="55">
        <v>39240</v>
      </c>
      <c r="D356" s="52">
        <v>137.49459674728365</v>
      </c>
      <c r="E356" s="22">
        <v>17.7</v>
      </c>
    </row>
    <row r="357" spans="3:5" x14ac:dyDescent="0.3">
      <c r="C357" s="55">
        <v>39241</v>
      </c>
      <c r="D357" s="52">
        <v>140.72888394542016</v>
      </c>
      <c r="E357" s="22">
        <v>17.899999999999999</v>
      </c>
    </row>
    <row r="358" spans="3:5" x14ac:dyDescent="0.3">
      <c r="C358" s="55">
        <v>39244</v>
      </c>
      <c r="D358" s="52">
        <v>140.7116987947991</v>
      </c>
      <c r="E358" s="22">
        <v>16.100000000000001</v>
      </c>
    </row>
    <row r="359" spans="3:5" x14ac:dyDescent="0.3">
      <c r="C359" s="55">
        <v>39245</v>
      </c>
      <c r="D359" s="52">
        <v>142.2380347987895</v>
      </c>
      <c r="E359" s="22">
        <v>18.2</v>
      </c>
    </row>
    <row r="360" spans="3:5" x14ac:dyDescent="0.3">
      <c r="C360" s="55">
        <v>39246</v>
      </c>
      <c r="D360" s="52">
        <v>146.5627601847815</v>
      </c>
      <c r="E360" s="22">
        <v>18.5</v>
      </c>
    </row>
    <row r="361" spans="3:5" x14ac:dyDescent="0.3">
      <c r="C361" s="55">
        <v>39247</v>
      </c>
      <c r="D361" s="52">
        <v>144.02895249795063</v>
      </c>
      <c r="E361" s="22">
        <v>18.600000000000001</v>
      </c>
    </row>
    <row r="362" spans="3:5" x14ac:dyDescent="0.3">
      <c r="C362" s="55">
        <v>39248</v>
      </c>
      <c r="D362" s="52">
        <v>139.9011171871208</v>
      </c>
      <c r="E362" s="22">
        <v>18</v>
      </c>
    </row>
    <row r="363" spans="3:5" x14ac:dyDescent="0.3">
      <c r="C363" s="55">
        <v>39251</v>
      </c>
      <c r="D363" s="52">
        <v>135.95760505809093</v>
      </c>
      <c r="E363" s="22">
        <v>20.8</v>
      </c>
    </row>
    <row r="364" spans="3:5" x14ac:dyDescent="0.3">
      <c r="C364" s="55">
        <v>39252</v>
      </c>
      <c r="D364" s="52">
        <v>139.51218935221848</v>
      </c>
      <c r="E364" s="22">
        <v>18</v>
      </c>
    </row>
    <row r="365" spans="3:5" x14ac:dyDescent="0.3">
      <c r="C365" s="55">
        <v>39253</v>
      </c>
      <c r="D365" s="52">
        <v>142.98081064631228</v>
      </c>
      <c r="E365" s="22">
        <v>18.100000000000001</v>
      </c>
    </row>
    <row r="366" spans="3:5" x14ac:dyDescent="0.3">
      <c r="C366" s="55">
        <v>39254</v>
      </c>
      <c r="D366" s="52">
        <v>140.48861608926933</v>
      </c>
      <c r="E366" s="22">
        <v>18.5</v>
      </c>
    </row>
    <row r="367" spans="3:5" x14ac:dyDescent="0.3">
      <c r="C367" s="55">
        <v>39255</v>
      </c>
      <c r="D367" s="52">
        <v>139.0861332921219</v>
      </c>
      <c r="E367" s="22">
        <v>18.100000000000001</v>
      </c>
    </row>
    <row r="368" spans="3:5" x14ac:dyDescent="0.3">
      <c r="C368" s="55">
        <v>39258</v>
      </c>
      <c r="D368" s="52">
        <v>137.21428486618208</v>
      </c>
      <c r="E368" s="22">
        <v>18.2</v>
      </c>
    </row>
    <row r="369" spans="3:5" x14ac:dyDescent="0.3">
      <c r="C369" s="55">
        <v>39259</v>
      </c>
      <c r="D369" s="52">
        <v>140.50992886498321</v>
      </c>
      <c r="E369" s="22">
        <v>18.3</v>
      </c>
    </row>
    <row r="370" spans="3:5" x14ac:dyDescent="0.3">
      <c r="C370" s="55">
        <v>39260</v>
      </c>
      <c r="D370" s="52">
        <v>141.33776354552521</v>
      </c>
      <c r="E370" s="22">
        <v>18.399999999999999</v>
      </c>
    </row>
    <row r="371" spans="3:5" x14ac:dyDescent="0.3">
      <c r="C371" s="55">
        <v>39261</v>
      </c>
      <c r="D371" s="52">
        <v>143.0284212438641</v>
      </c>
      <c r="E371" s="22">
        <v>19.100000000000001</v>
      </c>
    </row>
    <row r="372" spans="3:5" x14ac:dyDescent="0.3">
      <c r="C372" s="55">
        <v>39262</v>
      </c>
      <c r="D372" s="52">
        <v>142.76801156126211</v>
      </c>
      <c r="E372" s="22">
        <v>19.100000000000001</v>
      </c>
    </row>
    <row r="373" spans="3:5" x14ac:dyDescent="0.3">
      <c r="C373" s="55">
        <v>39265</v>
      </c>
      <c r="D373" s="52">
        <v>142.74460500534269</v>
      </c>
      <c r="E373" s="22">
        <v>19</v>
      </c>
    </row>
    <row r="374" spans="3:5" x14ac:dyDescent="0.3">
      <c r="C374" s="55">
        <v>39266</v>
      </c>
      <c r="D374" s="52">
        <v>142.29365079464412</v>
      </c>
      <c r="E374" s="22">
        <v>18.8</v>
      </c>
    </row>
    <row r="375" spans="3:5" x14ac:dyDescent="0.3">
      <c r="C375" s="55">
        <v>39267</v>
      </c>
      <c r="D375" s="52">
        <v>141.83681587285778</v>
      </c>
      <c r="E375" s="22">
        <v>19.100000000000001</v>
      </c>
    </row>
    <row r="376" spans="3:5" x14ac:dyDescent="0.3">
      <c r="C376" s="55">
        <v>39268</v>
      </c>
      <c r="D376" s="52">
        <v>137.21136906635752</v>
      </c>
      <c r="E376" s="22">
        <v>19</v>
      </c>
    </row>
    <row r="377" spans="3:5" x14ac:dyDescent="0.3">
      <c r="C377" s="55">
        <v>39269</v>
      </c>
      <c r="D377" s="52">
        <v>132.97122840173333</v>
      </c>
      <c r="E377" s="22">
        <v>19</v>
      </c>
    </row>
    <row r="378" spans="3:5" x14ac:dyDescent="0.3">
      <c r="C378" s="55">
        <v>39273</v>
      </c>
      <c r="D378" s="52">
        <v>132.7579342085472</v>
      </c>
      <c r="E378" s="22">
        <v>18.8</v>
      </c>
    </row>
    <row r="379" spans="3:5" x14ac:dyDescent="0.3">
      <c r="C379" s="55">
        <v>39274</v>
      </c>
      <c r="D379" s="52">
        <v>135.84848764627361</v>
      </c>
      <c r="E379" s="22">
        <v>20</v>
      </c>
    </row>
    <row r="380" spans="3:5" x14ac:dyDescent="0.3">
      <c r="C380" s="55">
        <v>39275</v>
      </c>
      <c r="D380" s="52">
        <v>136.36141753657901</v>
      </c>
      <c r="E380" s="22">
        <v>20.9</v>
      </c>
    </row>
    <row r="381" spans="3:5" x14ac:dyDescent="0.3">
      <c r="C381" s="55">
        <v>39276</v>
      </c>
      <c r="D381" s="52">
        <v>135.67104738082091</v>
      </c>
      <c r="E381" s="22">
        <v>20.8</v>
      </c>
    </row>
    <row r="382" spans="3:5" x14ac:dyDescent="0.3">
      <c r="C382" s="55">
        <v>39280</v>
      </c>
      <c r="D382" s="52">
        <v>134.06855222404775</v>
      </c>
      <c r="E382" s="22">
        <v>21.1</v>
      </c>
    </row>
    <row r="383" spans="3:5" x14ac:dyDescent="0.3">
      <c r="C383" s="55">
        <v>39281</v>
      </c>
      <c r="D383" s="52">
        <v>134.38082117031385</v>
      </c>
      <c r="E383" s="22">
        <v>20.7</v>
      </c>
    </row>
    <row r="384" spans="3:5" x14ac:dyDescent="0.3">
      <c r="C384" s="55">
        <v>39282</v>
      </c>
      <c r="D384" s="52">
        <v>131.92824240727097</v>
      </c>
      <c r="E384" s="22">
        <v>20.3</v>
      </c>
    </row>
    <row r="385" spans="3:5" x14ac:dyDescent="0.3">
      <c r="C385" s="55">
        <v>39283</v>
      </c>
      <c r="D385" s="52">
        <v>134.82111083805185</v>
      </c>
      <c r="E385" s="22">
        <v>20.2</v>
      </c>
    </row>
    <row r="386" spans="3:5" x14ac:dyDescent="0.3">
      <c r="C386" s="55">
        <v>39286</v>
      </c>
      <c r="D386" s="52">
        <v>138.63523475192116</v>
      </c>
      <c r="E386" s="22">
        <v>21.2</v>
      </c>
    </row>
    <row r="387" spans="3:5" x14ac:dyDescent="0.3">
      <c r="C387" s="55">
        <v>39287</v>
      </c>
      <c r="D387" s="52">
        <v>144.92934311132854</v>
      </c>
      <c r="E387" s="22">
        <v>21.9</v>
      </c>
    </row>
    <row r="388" spans="3:5" x14ac:dyDescent="0.3">
      <c r="C388" s="55">
        <v>39288</v>
      </c>
      <c r="D388" s="52">
        <v>148.22144326881892</v>
      </c>
      <c r="E388" s="22">
        <v>22.5</v>
      </c>
    </row>
    <row r="389" spans="3:5" x14ac:dyDescent="0.3">
      <c r="C389" s="55">
        <v>39289</v>
      </c>
      <c r="D389" s="52">
        <v>154.57924253404607</v>
      </c>
      <c r="E389" s="22">
        <v>23</v>
      </c>
    </row>
    <row r="390" spans="3:5" x14ac:dyDescent="0.3">
      <c r="C390" s="55">
        <v>39290</v>
      </c>
      <c r="D390" s="52">
        <v>159.53437908302172</v>
      </c>
      <c r="E390" s="22">
        <v>30.9</v>
      </c>
    </row>
    <row r="391" spans="3:5" x14ac:dyDescent="0.3">
      <c r="C391" s="55">
        <v>39293</v>
      </c>
      <c r="D391" s="52">
        <v>160.49090992099391</v>
      </c>
      <c r="E391" s="22">
        <v>52</v>
      </c>
    </row>
    <row r="392" spans="3:5" x14ac:dyDescent="0.3">
      <c r="C392" s="55">
        <v>39294</v>
      </c>
      <c r="D392" s="52">
        <v>161.11541805307124</v>
      </c>
      <c r="E392" s="22">
        <v>33.5</v>
      </c>
    </row>
    <row r="393" spans="3:5" x14ac:dyDescent="0.3">
      <c r="C393" s="55">
        <v>39295</v>
      </c>
      <c r="D393" s="52">
        <v>159.3468010929322</v>
      </c>
      <c r="E393" s="22">
        <v>35.4</v>
      </c>
    </row>
    <row r="394" spans="3:5" x14ac:dyDescent="0.3">
      <c r="C394" s="55">
        <v>39296</v>
      </c>
      <c r="D394" s="52">
        <v>159.53932573866976</v>
      </c>
      <c r="E394" s="22">
        <v>36</v>
      </c>
    </row>
    <row r="395" spans="3:5" x14ac:dyDescent="0.3">
      <c r="C395" s="55">
        <v>39297</v>
      </c>
      <c r="D395" s="52">
        <v>157.97013454922055</v>
      </c>
      <c r="E395" s="22">
        <v>32</v>
      </c>
    </row>
    <row r="396" spans="3:5" x14ac:dyDescent="0.3">
      <c r="C396" s="55">
        <v>39300</v>
      </c>
      <c r="D396" s="52">
        <v>157.39066294696863</v>
      </c>
      <c r="E396" s="22">
        <v>33</v>
      </c>
    </row>
    <row r="397" spans="3:5" x14ac:dyDescent="0.3">
      <c r="C397" s="55">
        <v>39301</v>
      </c>
      <c r="D397" s="52">
        <v>155.11412122279023</v>
      </c>
      <c r="E397" s="22">
        <v>30.5</v>
      </c>
    </row>
    <row r="398" spans="3:5" x14ac:dyDescent="0.3">
      <c r="C398" s="55">
        <v>39302</v>
      </c>
      <c r="D398" s="52">
        <v>153.68529897734334</v>
      </c>
      <c r="E398" s="22">
        <v>28.4</v>
      </c>
    </row>
    <row r="399" spans="3:5" x14ac:dyDescent="0.3">
      <c r="C399" s="55">
        <v>39303</v>
      </c>
      <c r="D399" s="52">
        <v>153.76286511638472</v>
      </c>
      <c r="E399" s="22">
        <v>26.5</v>
      </c>
    </row>
    <row r="400" spans="3:5" x14ac:dyDescent="0.3">
      <c r="C400" s="55">
        <v>39304</v>
      </c>
      <c r="D400" s="52">
        <v>156.07120098149943</v>
      </c>
      <c r="E400" s="22">
        <v>26.5</v>
      </c>
    </row>
    <row r="401" spans="3:5" x14ac:dyDescent="0.3">
      <c r="C401" s="55">
        <v>39307</v>
      </c>
      <c r="D401" s="52">
        <v>155.97692713028724</v>
      </c>
      <c r="E401" s="22">
        <v>26.5</v>
      </c>
    </row>
    <row r="402" spans="3:5" x14ac:dyDescent="0.3">
      <c r="C402" s="55">
        <v>39308</v>
      </c>
      <c r="D402" s="52">
        <v>158.14227759793019</v>
      </c>
      <c r="E402" s="22">
        <v>27.5</v>
      </c>
    </row>
    <row r="403" spans="3:5" x14ac:dyDescent="0.3">
      <c r="C403" s="55">
        <v>39309</v>
      </c>
      <c r="D403" s="52">
        <v>164.61465598856861</v>
      </c>
      <c r="E403" s="22">
        <v>30</v>
      </c>
    </row>
    <row r="404" spans="3:5" x14ac:dyDescent="0.3">
      <c r="C404" s="55">
        <v>39310</v>
      </c>
      <c r="D404" s="52">
        <v>171.71076727244608</v>
      </c>
      <c r="E404" s="22">
        <v>36.5</v>
      </c>
    </row>
    <row r="405" spans="3:5" x14ac:dyDescent="0.3">
      <c r="C405" s="55">
        <v>39311</v>
      </c>
      <c r="D405" s="52">
        <v>172.71948809603808</v>
      </c>
      <c r="E405" s="22">
        <v>36.5</v>
      </c>
    </row>
    <row r="406" spans="3:5" x14ac:dyDescent="0.3">
      <c r="C406" s="55">
        <v>39314</v>
      </c>
      <c r="D406" s="52">
        <v>173.28793191593232</v>
      </c>
      <c r="E406" s="22">
        <v>37.5</v>
      </c>
    </row>
    <row r="407" spans="3:5" x14ac:dyDescent="0.3">
      <c r="C407" s="55">
        <v>39315</v>
      </c>
      <c r="D407" s="52">
        <v>171.9320875948882</v>
      </c>
      <c r="E407" s="22">
        <v>39.5</v>
      </c>
    </row>
    <row r="408" spans="3:5" x14ac:dyDescent="0.3">
      <c r="C408" s="55">
        <v>39316</v>
      </c>
      <c r="D408" s="52">
        <v>171.64060989191952</v>
      </c>
      <c r="E408" s="22">
        <v>36.5</v>
      </c>
    </row>
    <row r="409" spans="3:5" x14ac:dyDescent="0.3">
      <c r="C409" s="55">
        <v>39317</v>
      </c>
      <c r="D409" s="52">
        <v>171.52006307386077</v>
      </c>
      <c r="E409" s="22">
        <v>35.200000000000003</v>
      </c>
    </row>
    <row r="410" spans="3:5" x14ac:dyDescent="0.3">
      <c r="C410" s="55">
        <v>39318</v>
      </c>
      <c r="D410" s="52">
        <v>169.07967655221435</v>
      </c>
      <c r="E410" s="22">
        <v>35.700000000000003</v>
      </c>
    </row>
    <row r="411" spans="3:5" x14ac:dyDescent="0.3">
      <c r="C411" s="55">
        <v>39321</v>
      </c>
      <c r="D411" s="52">
        <v>171.61224471042553</v>
      </c>
      <c r="E411" s="22">
        <v>35.9</v>
      </c>
    </row>
    <row r="412" spans="3:5" x14ac:dyDescent="0.3">
      <c r="C412" s="55">
        <v>39322</v>
      </c>
      <c r="D412" s="52">
        <v>171.33277798846657</v>
      </c>
      <c r="E412" s="22">
        <v>34</v>
      </c>
    </row>
    <row r="413" spans="3:5" x14ac:dyDescent="0.3">
      <c r="C413" s="55">
        <v>39323</v>
      </c>
      <c r="D413" s="52">
        <v>172.44973826438343</v>
      </c>
      <c r="E413" s="22">
        <v>37.299999999999997</v>
      </c>
    </row>
    <row r="414" spans="3:5" x14ac:dyDescent="0.3">
      <c r="C414" s="55">
        <v>39324</v>
      </c>
      <c r="D414" s="52">
        <v>170.079206217962</v>
      </c>
      <c r="E414" s="22">
        <v>37.4</v>
      </c>
    </row>
    <row r="415" spans="3:5" x14ac:dyDescent="0.3">
      <c r="C415" s="55">
        <v>39325</v>
      </c>
      <c r="D415" s="52">
        <v>167.34470760918202</v>
      </c>
      <c r="E415" s="22">
        <v>35.299999999999997</v>
      </c>
    </row>
    <row r="416" spans="3:5" x14ac:dyDescent="0.3">
      <c r="C416" s="55">
        <v>39331</v>
      </c>
      <c r="D416" s="52">
        <v>165.22522331278378</v>
      </c>
      <c r="E416" s="22">
        <v>37.4</v>
      </c>
    </row>
    <row r="417" spans="3:5" x14ac:dyDescent="0.3">
      <c r="C417" s="55">
        <v>39332</v>
      </c>
      <c r="D417" s="52">
        <v>165.06243185354433</v>
      </c>
      <c r="E417" s="22">
        <v>37.700000000000003</v>
      </c>
    </row>
    <row r="418" spans="3:5" x14ac:dyDescent="0.3">
      <c r="C418" s="55">
        <v>39335</v>
      </c>
      <c r="D418" s="52">
        <v>164.68941893923378</v>
      </c>
      <c r="E418" s="22">
        <v>40.799999999999997</v>
      </c>
    </row>
    <row r="419" spans="3:5" x14ac:dyDescent="0.3">
      <c r="C419" s="55">
        <v>39336</v>
      </c>
      <c r="D419" s="52">
        <v>163.89737923992269</v>
      </c>
      <c r="E419" s="22">
        <v>40.799999999999997</v>
      </c>
    </row>
    <row r="420" spans="3:5" x14ac:dyDescent="0.3">
      <c r="C420" s="55">
        <v>39337</v>
      </c>
      <c r="D420" s="52">
        <v>159.58089640136564</v>
      </c>
      <c r="E420" s="22">
        <v>40.700000000000003</v>
      </c>
    </row>
    <row r="421" spans="3:5" x14ac:dyDescent="0.3">
      <c r="C421" s="55">
        <v>39338</v>
      </c>
      <c r="D421" s="52">
        <v>154.76963224374825</v>
      </c>
      <c r="E421" s="22">
        <v>41.4</v>
      </c>
    </row>
    <row r="422" spans="3:5" x14ac:dyDescent="0.3">
      <c r="C422" s="55">
        <v>39339</v>
      </c>
      <c r="D422" s="52">
        <v>155.64104838684162</v>
      </c>
      <c r="E422" s="22">
        <v>40</v>
      </c>
    </row>
    <row r="423" spans="3:5" x14ac:dyDescent="0.3">
      <c r="C423" s="55">
        <v>39342</v>
      </c>
      <c r="D423" s="52">
        <v>159.64265321852577</v>
      </c>
      <c r="E423" s="22">
        <v>39</v>
      </c>
    </row>
    <row r="424" spans="3:5" x14ac:dyDescent="0.3">
      <c r="C424" s="55">
        <v>39343</v>
      </c>
      <c r="D424" s="52">
        <v>158.25998087316108</v>
      </c>
      <c r="E424" s="22">
        <v>39</v>
      </c>
    </row>
    <row r="425" spans="3:5" x14ac:dyDescent="0.3">
      <c r="C425" s="55">
        <v>39344</v>
      </c>
      <c r="D425" s="52">
        <v>149.12462839136609</v>
      </c>
      <c r="E425" s="22">
        <v>34.799999999999997</v>
      </c>
    </row>
    <row r="426" spans="3:5" x14ac:dyDescent="0.3">
      <c r="C426" s="55">
        <v>39345</v>
      </c>
      <c r="D426" s="52">
        <v>139.49421415894986</v>
      </c>
      <c r="E426" s="22">
        <v>35.299999999999997</v>
      </c>
    </row>
    <row r="427" spans="3:5" x14ac:dyDescent="0.3">
      <c r="C427" s="55">
        <v>39346</v>
      </c>
      <c r="D427" s="52">
        <v>134.89138784150182</v>
      </c>
      <c r="E427" s="22">
        <v>33.799999999999997</v>
      </c>
    </row>
    <row r="428" spans="3:5" x14ac:dyDescent="0.3">
      <c r="C428" s="55">
        <v>39349</v>
      </c>
      <c r="D428" s="52">
        <v>137.78670922768299</v>
      </c>
      <c r="E428" s="22">
        <v>33</v>
      </c>
    </row>
    <row r="429" spans="3:5" x14ac:dyDescent="0.3">
      <c r="C429" s="55">
        <v>39350</v>
      </c>
      <c r="D429" s="52">
        <v>137.99325333424244</v>
      </c>
      <c r="E429" s="22">
        <v>33.5</v>
      </c>
    </row>
    <row r="430" spans="3:5" x14ac:dyDescent="0.3">
      <c r="C430" s="55">
        <v>39351</v>
      </c>
      <c r="D430" s="52">
        <v>140.00655832710376</v>
      </c>
      <c r="E430" s="22">
        <v>32</v>
      </c>
    </row>
    <row r="431" spans="3:5" x14ac:dyDescent="0.3">
      <c r="C431" s="55">
        <v>39352</v>
      </c>
      <c r="D431" s="52">
        <v>141.83235374008265</v>
      </c>
      <c r="E431" s="22">
        <v>31</v>
      </c>
    </row>
    <row r="432" spans="3:5" x14ac:dyDescent="0.3">
      <c r="C432" s="55">
        <v>39353</v>
      </c>
      <c r="D432" s="52">
        <v>145.13202674767487</v>
      </c>
      <c r="E432" s="22">
        <v>31.5</v>
      </c>
    </row>
    <row r="433" spans="3:5" x14ac:dyDescent="0.3">
      <c r="C433" s="55">
        <v>39356</v>
      </c>
      <c r="D433" s="52">
        <v>147.96445284920893</v>
      </c>
      <c r="E433" s="22">
        <v>32.299999999999997</v>
      </c>
    </row>
    <row r="434" spans="3:5" x14ac:dyDescent="0.3">
      <c r="C434" s="55">
        <v>39357</v>
      </c>
      <c r="D434" s="52">
        <v>150.75521062058564</v>
      </c>
      <c r="E434" s="22">
        <v>32</v>
      </c>
    </row>
    <row r="435" spans="3:5" x14ac:dyDescent="0.3">
      <c r="C435" s="55">
        <v>39358</v>
      </c>
      <c r="D435" s="52">
        <v>151.43971332626538</v>
      </c>
      <c r="E435" s="22">
        <v>31.7</v>
      </c>
    </row>
    <row r="436" spans="3:5" x14ac:dyDescent="0.3">
      <c r="C436" s="55">
        <v>39359</v>
      </c>
      <c r="D436" s="52">
        <v>151.06008292265088</v>
      </c>
      <c r="E436" s="22">
        <v>31.8</v>
      </c>
    </row>
    <row r="437" spans="3:5" x14ac:dyDescent="0.3">
      <c r="C437" s="55">
        <v>39360</v>
      </c>
      <c r="D437" s="52">
        <v>146.08336768776303</v>
      </c>
      <c r="E437" s="22">
        <v>31.5</v>
      </c>
    </row>
    <row r="438" spans="3:5" x14ac:dyDescent="0.3">
      <c r="C438" s="55">
        <v>39363</v>
      </c>
      <c r="D438" s="52">
        <v>146.69467080448658</v>
      </c>
      <c r="E438" s="22">
        <v>31.3</v>
      </c>
    </row>
    <row r="439" spans="3:5" x14ac:dyDescent="0.3">
      <c r="C439" s="55">
        <v>39364</v>
      </c>
      <c r="D439" s="52">
        <v>146.44202158766791</v>
      </c>
      <c r="E439" s="22">
        <v>30.7</v>
      </c>
    </row>
    <row r="440" spans="3:5" x14ac:dyDescent="0.3">
      <c r="C440" s="55">
        <v>39365</v>
      </c>
      <c r="D440" s="52">
        <v>145.95235816775502</v>
      </c>
      <c r="E440" s="22">
        <v>30</v>
      </c>
    </row>
    <row r="441" spans="3:5" x14ac:dyDescent="0.3">
      <c r="C441" s="55">
        <v>39366</v>
      </c>
      <c r="D441" s="52">
        <v>143.06216359527852</v>
      </c>
      <c r="E441" s="22">
        <v>29.7</v>
      </c>
    </row>
    <row r="442" spans="3:5" x14ac:dyDescent="0.3">
      <c r="C442" s="55">
        <v>39367</v>
      </c>
      <c r="D442" s="52">
        <v>141.21926559544991</v>
      </c>
      <c r="E442" s="22">
        <v>28.5</v>
      </c>
    </row>
    <row r="443" spans="3:5" x14ac:dyDescent="0.3">
      <c r="C443" s="55">
        <v>39370</v>
      </c>
      <c r="D443" s="52">
        <v>141.2031522598034</v>
      </c>
      <c r="E443" s="22">
        <v>29.1</v>
      </c>
    </row>
    <row r="444" spans="3:5" x14ac:dyDescent="0.3">
      <c r="C444" s="55">
        <v>39371</v>
      </c>
      <c r="D444" s="52">
        <v>140.27296116416437</v>
      </c>
      <c r="E444" s="22">
        <v>29.2</v>
      </c>
    </row>
    <row r="445" spans="3:5" x14ac:dyDescent="0.3">
      <c r="C445" s="55">
        <v>39372</v>
      </c>
      <c r="D445" s="52">
        <v>139.22377731282538</v>
      </c>
      <c r="E445" s="22">
        <v>29</v>
      </c>
    </row>
    <row r="446" spans="3:5" x14ac:dyDescent="0.3">
      <c r="C446" s="55">
        <v>39373</v>
      </c>
      <c r="D446" s="52">
        <v>141.37282141845287</v>
      </c>
      <c r="E446" s="22">
        <v>29.5</v>
      </c>
    </row>
    <row r="447" spans="3:5" x14ac:dyDescent="0.3">
      <c r="C447" s="55">
        <v>39374</v>
      </c>
      <c r="D447" s="52">
        <v>142.10350700744354</v>
      </c>
      <c r="E447" s="22">
        <v>29.5</v>
      </c>
    </row>
    <row r="448" spans="3:5" x14ac:dyDescent="0.3">
      <c r="C448" s="55">
        <v>39377</v>
      </c>
      <c r="D448" s="52">
        <v>142.10350700744354</v>
      </c>
      <c r="E448" s="22">
        <v>30</v>
      </c>
    </row>
    <row r="449" spans="3:5" x14ac:dyDescent="0.3">
      <c r="C449" s="55">
        <v>39378</v>
      </c>
      <c r="D449" s="52">
        <v>142.10350700744354</v>
      </c>
      <c r="E449" s="22">
        <v>30</v>
      </c>
    </row>
    <row r="450" spans="3:5" x14ac:dyDescent="0.3">
      <c r="C450" s="55">
        <v>39379</v>
      </c>
      <c r="D450" s="52">
        <v>142.48605468854132</v>
      </c>
      <c r="E450" s="22">
        <v>28.5</v>
      </c>
    </row>
    <row r="451" spans="3:5" x14ac:dyDescent="0.3">
      <c r="C451" s="55">
        <v>39380</v>
      </c>
      <c r="D451" s="52">
        <v>138.82341142088973</v>
      </c>
      <c r="E451" s="22">
        <v>28.8</v>
      </c>
    </row>
    <row r="452" spans="3:5" x14ac:dyDescent="0.3">
      <c r="C452" s="55">
        <v>39381</v>
      </c>
      <c r="D452" s="52">
        <v>140.11187150395844</v>
      </c>
      <c r="E452" s="22">
        <v>29.7</v>
      </c>
    </row>
    <row r="453" spans="3:5" x14ac:dyDescent="0.3">
      <c r="C453" s="55">
        <v>39384</v>
      </c>
      <c r="D453" s="52">
        <v>140.11187150395844</v>
      </c>
      <c r="E453" s="22">
        <v>29</v>
      </c>
    </row>
    <row r="454" spans="3:5" x14ac:dyDescent="0.3">
      <c r="C454" s="55">
        <v>39385</v>
      </c>
      <c r="D454" s="52">
        <v>140.76293161911465</v>
      </c>
      <c r="E454" s="22">
        <v>29.3</v>
      </c>
    </row>
    <row r="455" spans="3:5" x14ac:dyDescent="0.3">
      <c r="C455" s="55">
        <v>39386</v>
      </c>
      <c r="D455" s="52">
        <v>141.83604782025034</v>
      </c>
      <c r="E455" s="22">
        <v>28.8</v>
      </c>
    </row>
    <row r="456" spans="3:5" x14ac:dyDescent="0.3">
      <c r="C456" s="55">
        <v>39387</v>
      </c>
      <c r="D456" s="52">
        <v>141.83604782025034</v>
      </c>
      <c r="E456" s="22">
        <v>28.2</v>
      </c>
    </row>
    <row r="457" spans="3:5" x14ac:dyDescent="0.3">
      <c r="C457" s="55">
        <v>39388</v>
      </c>
      <c r="D457" s="52">
        <v>141.83604782025034</v>
      </c>
      <c r="E457" s="22">
        <v>29.7</v>
      </c>
    </row>
    <row r="458" spans="3:5" x14ac:dyDescent="0.3">
      <c r="C458" s="55">
        <v>39391</v>
      </c>
      <c r="D458" s="52">
        <v>138.66036297628466</v>
      </c>
      <c r="E458" s="22">
        <v>31.5</v>
      </c>
    </row>
    <row r="459" spans="3:5" x14ac:dyDescent="0.3">
      <c r="C459" s="55">
        <v>39392</v>
      </c>
      <c r="D459" s="52">
        <v>139.07724301433095</v>
      </c>
      <c r="E459" s="22">
        <v>32.200000000000003</v>
      </c>
    </row>
    <row r="460" spans="3:5" x14ac:dyDescent="0.3">
      <c r="C460" s="55">
        <v>39393</v>
      </c>
      <c r="D460" s="52">
        <v>134.89580238092103</v>
      </c>
      <c r="E460" s="22">
        <v>33</v>
      </c>
    </row>
    <row r="461" spans="3:5" x14ac:dyDescent="0.3">
      <c r="C461" s="55">
        <v>39394</v>
      </c>
      <c r="D461" s="52">
        <v>133.95167403696135</v>
      </c>
      <c r="E461" s="22">
        <v>34.6</v>
      </c>
    </row>
    <row r="462" spans="3:5" x14ac:dyDescent="0.3">
      <c r="C462" s="55">
        <v>39395</v>
      </c>
      <c r="D462" s="52">
        <v>132.72152487799966</v>
      </c>
      <c r="E462" s="22">
        <v>35.700000000000003</v>
      </c>
    </row>
    <row r="463" spans="3:5" x14ac:dyDescent="0.3">
      <c r="C463" s="55">
        <v>39398</v>
      </c>
      <c r="D463" s="52">
        <v>138.85615256120346</v>
      </c>
      <c r="E463" s="22">
        <v>36.700000000000003</v>
      </c>
    </row>
    <row r="464" spans="3:5" x14ac:dyDescent="0.3">
      <c r="C464" s="55">
        <v>39399</v>
      </c>
      <c r="D464" s="52">
        <v>141.40341142113118</v>
      </c>
      <c r="E464" s="22">
        <v>42</v>
      </c>
    </row>
    <row r="465" spans="3:5" x14ac:dyDescent="0.3">
      <c r="C465" s="55">
        <v>39400</v>
      </c>
      <c r="D465" s="52">
        <v>142.34426672387795</v>
      </c>
      <c r="E465" s="22">
        <v>42.2</v>
      </c>
    </row>
    <row r="466" spans="3:5" x14ac:dyDescent="0.3">
      <c r="C466" s="55">
        <v>39401</v>
      </c>
      <c r="D466" s="52">
        <v>142.59280186009894</v>
      </c>
      <c r="E466" s="22">
        <v>44.8</v>
      </c>
    </row>
    <row r="467" spans="3:5" x14ac:dyDescent="0.3">
      <c r="C467" s="55">
        <v>39402</v>
      </c>
      <c r="D467" s="52">
        <v>148.48322613367623</v>
      </c>
      <c r="E467" s="22">
        <v>47.5</v>
      </c>
    </row>
    <row r="468" spans="3:5" x14ac:dyDescent="0.3">
      <c r="C468" s="55">
        <v>39405</v>
      </c>
      <c r="D468" s="52">
        <v>154.77046411218831</v>
      </c>
      <c r="E468" s="22">
        <v>47.5</v>
      </c>
    </row>
    <row r="469" spans="3:5" x14ac:dyDescent="0.3">
      <c r="C469" s="55">
        <v>39406</v>
      </c>
      <c r="D469" s="52">
        <v>159.87859919793496</v>
      </c>
      <c r="E469" s="22">
        <v>51.1</v>
      </c>
    </row>
    <row r="470" spans="3:5" x14ac:dyDescent="0.3">
      <c r="C470" s="55">
        <v>39407</v>
      </c>
      <c r="D470" s="52">
        <v>159.27611572143914</v>
      </c>
      <c r="E470" s="22">
        <v>58.5</v>
      </c>
    </row>
    <row r="471" spans="3:5" x14ac:dyDescent="0.3">
      <c r="C471" s="55">
        <v>39408</v>
      </c>
      <c r="D471" s="52">
        <v>158.81406815377048</v>
      </c>
      <c r="E471" s="22">
        <v>58.4</v>
      </c>
    </row>
    <row r="472" spans="3:5" x14ac:dyDescent="0.3">
      <c r="C472" s="55">
        <v>39409</v>
      </c>
      <c r="D472" s="52">
        <v>156.79481976066612</v>
      </c>
      <c r="E472" s="22">
        <v>61</v>
      </c>
    </row>
    <row r="473" spans="3:5" x14ac:dyDescent="0.3">
      <c r="C473" s="55">
        <v>39412</v>
      </c>
      <c r="D473" s="52">
        <v>154.88237314530048</v>
      </c>
      <c r="E473" s="22">
        <v>59</v>
      </c>
    </row>
    <row r="474" spans="3:5" x14ac:dyDescent="0.3">
      <c r="C474" s="55">
        <v>39413</v>
      </c>
      <c r="D474" s="52">
        <v>148.08600813276914</v>
      </c>
      <c r="E474" s="22">
        <v>61.1</v>
      </c>
    </row>
    <row r="475" spans="3:5" x14ac:dyDescent="0.3">
      <c r="C475" s="55">
        <v>39414</v>
      </c>
      <c r="D475" s="52">
        <v>142.06138721443975</v>
      </c>
      <c r="E475" s="22">
        <v>58.6</v>
      </c>
    </row>
    <row r="476" spans="3:5" x14ac:dyDescent="0.3">
      <c r="C476" s="55">
        <v>39415</v>
      </c>
      <c r="D476" s="52">
        <v>138.84573784526714</v>
      </c>
      <c r="E476" s="22">
        <v>52.4</v>
      </c>
    </row>
    <row r="477" spans="3:5" x14ac:dyDescent="0.3">
      <c r="C477" s="55">
        <v>39416</v>
      </c>
      <c r="D477" s="52">
        <v>140.2357695886806</v>
      </c>
      <c r="E477" s="22">
        <v>53.5</v>
      </c>
    </row>
    <row r="478" spans="3:5" x14ac:dyDescent="0.3">
      <c r="C478" s="55">
        <v>39420</v>
      </c>
      <c r="D478" s="52">
        <v>143.85507768968964</v>
      </c>
      <c r="E478" s="22">
        <v>48.4</v>
      </c>
    </row>
    <row r="479" spans="3:5" x14ac:dyDescent="0.3">
      <c r="C479" s="55">
        <v>39421</v>
      </c>
      <c r="D479" s="52">
        <v>143.31205831390025</v>
      </c>
      <c r="E479" s="22">
        <v>45.9</v>
      </c>
    </row>
    <row r="480" spans="3:5" x14ac:dyDescent="0.3">
      <c r="C480" s="55">
        <v>39422</v>
      </c>
      <c r="D480" s="52">
        <v>143.04070087722832</v>
      </c>
      <c r="E480" s="22">
        <v>46.5</v>
      </c>
    </row>
    <row r="481" spans="3:5" x14ac:dyDescent="0.3">
      <c r="C481" s="55">
        <v>39423</v>
      </c>
      <c r="D481" s="52">
        <v>138.80956399075828</v>
      </c>
      <c r="E481" s="22">
        <v>46.7</v>
      </c>
    </row>
    <row r="482" spans="3:5" x14ac:dyDescent="0.3">
      <c r="C482" s="55">
        <v>39426</v>
      </c>
      <c r="D482" s="52">
        <v>138.78965597989102</v>
      </c>
      <c r="E482" s="22">
        <v>46.2</v>
      </c>
    </row>
    <row r="483" spans="3:5" x14ac:dyDescent="0.3">
      <c r="C483" s="55">
        <v>39427</v>
      </c>
      <c r="D483" s="52">
        <v>136.81444922304905</v>
      </c>
      <c r="E483" s="22">
        <v>45</v>
      </c>
    </row>
    <row r="484" spans="3:5" x14ac:dyDescent="0.3">
      <c r="C484" s="55">
        <v>39428</v>
      </c>
      <c r="D484" s="52">
        <v>134.50771087694474</v>
      </c>
      <c r="E484" s="22">
        <v>43.4</v>
      </c>
    </row>
    <row r="485" spans="3:5" x14ac:dyDescent="0.3">
      <c r="C485" s="55">
        <v>39429</v>
      </c>
      <c r="D485" s="52">
        <v>134.5481144212298</v>
      </c>
      <c r="E485" s="22">
        <v>44.1</v>
      </c>
    </row>
    <row r="486" spans="3:5" x14ac:dyDescent="0.3">
      <c r="C486" s="55">
        <v>39430</v>
      </c>
      <c r="D486" s="52">
        <v>136.54047513871853</v>
      </c>
      <c r="E486" s="22">
        <v>44.3</v>
      </c>
    </row>
    <row r="487" spans="3:5" x14ac:dyDescent="0.3">
      <c r="C487" s="55">
        <v>39433</v>
      </c>
      <c r="D487" s="52">
        <v>142.27890800792451</v>
      </c>
      <c r="E487" s="22">
        <v>48.5</v>
      </c>
    </row>
    <row r="488" spans="3:5" x14ac:dyDescent="0.3">
      <c r="C488" s="55">
        <v>39434</v>
      </c>
      <c r="D488" s="52">
        <v>147.94693857135056</v>
      </c>
      <c r="E488" s="22">
        <v>55.5</v>
      </c>
    </row>
    <row r="489" spans="3:5" x14ac:dyDescent="0.3">
      <c r="C489" s="55">
        <v>39435</v>
      </c>
      <c r="D489" s="52">
        <v>151.87020588537382</v>
      </c>
      <c r="E489" s="22">
        <v>57.8</v>
      </c>
    </row>
    <row r="490" spans="3:5" x14ac:dyDescent="0.3">
      <c r="C490" s="55">
        <v>39436</v>
      </c>
      <c r="D490" s="52">
        <v>154.7082924997197</v>
      </c>
      <c r="E490" s="22">
        <v>57.8</v>
      </c>
    </row>
    <row r="491" spans="3:5" x14ac:dyDescent="0.3">
      <c r="C491" s="55">
        <v>39437</v>
      </c>
      <c r="D491" s="52">
        <v>151.69604335238728</v>
      </c>
      <c r="E491" s="22">
        <v>57.9</v>
      </c>
    </row>
    <row r="492" spans="3:5" x14ac:dyDescent="0.3">
      <c r="C492" s="55">
        <v>39443</v>
      </c>
      <c r="D492" s="52">
        <v>148.92020283278001</v>
      </c>
      <c r="E492" s="22">
        <v>57.9</v>
      </c>
    </row>
    <row r="493" spans="3:5" x14ac:dyDescent="0.3">
      <c r="C493" s="55">
        <v>39444</v>
      </c>
      <c r="D493" s="52">
        <v>146.3681072643482</v>
      </c>
      <c r="E493" s="22">
        <v>56.5</v>
      </c>
    </row>
    <row r="494" spans="3:5" x14ac:dyDescent="0.3">
      <c r="C494" s="55">
        <v>39449</v>
      </c>
      <c r="D494" s="52">
        <v>151.34426302868323</v>
      </c>
      <c r="E494" s="22">
        <v>54.5</v>
      </c>
    </row>
    <row r="495" spans="3:5" x14ac:dyDescent="0.3">
      <c r="C495" s="55">
        <v>39450</v>
      </c>
      <c r="D495" s="52">
        <v>153.60966749046929</v>
      </c>
      <c r="E495" s="22">
        <v>59.9</v>
      </c>
    </row>
    <row r="496" spans="3:5" x14ac:dyDescent="0.3">
      <c r="C496" s="55">
        <v>39451</v>
      </c>
      <c r="D496" s="52">
        <v>155.94387597667034</v>
      </c>
      <c r="E496" s="22">
        <v>60.8</v>
      </c>
    </row>
    <row r="497" spans="3:5" x14ac:dyDescent="0.3">
      <c r="C497" s="55">
        <v>39454</v>
      </c>
      <c r="D497" s="52">
        <v>151.31875163760947</v>
      </c>
      <c r="E497" s="22">
        <v>72</v>
      </c>
    </row>
    <row r="498" spans="3:5" x14ac:dyDescent="0.3">
      <c r="C498" s="55">
        <v>39455</v>
      </c>
      <c r="D498" s="52">
        <v>146.9893149211791</v>
      </c>
      <c r="E498" s="22">
        <v>70.2</v>
      </c>
    </row>
    <row r="499" spans="3:5" x14ac:dyDescent="0.3">
      <c r="C499" s="55">
        <v>39456</v>
      </c>
      <c r="D499" s="52">
        <v>143.44854949693766</v>
      </c>
      <c r="E499" s="22">
        <v>79.5</v>
      </c>
    </row>
    <row r="500" spans="3:5" x14ac:dyDescent="0.3">
      <c r="C500" s="55">
        <v>39457</v>
      </c>
      <c r="D500" s="52">
        <v>140.93305714249382</v>
      </c>
      <c r="E500" s="22">
        <v>82.2</v>
      </c>
    </row>
    <row r="501" spans="3:5" x14ac:dyDescent="0.3">
      <c r="C501" s="55">
        <v>39458</v>
      </c>
      <c r="D501" s="52">
        <v>145.9178322361702</v>
      </c>
      <c r="E501" s="22">
        <v>79.900000000000006</v>
      </c>
    </row>
    <row r="502" spans="3:5" x14ac:dyDescent="0.3">
      <c r="C502" s="55">
        <v>39462</v>
      </c>
      <c r="D502" s="52">
        <v>152.58587330157096</v>
      </c>
      <c r="E502" s="22">
        <v>76.400000000000006</v>
      </c>
    </row>
    <row r="503" spans="3:5" x14ac:dyDescent="0.3">
      <c r="C503" s="55">
        <v>39463</v>
      </c>
      <c r="D503" s="52">
        <v>158.0358205916362</v>
      </c>
      <c r="E503" s="22">
        <v>77.3</v>
      </c>
    </row>
    <row r="504" spans="3:5" x14ac:dyDescent="0.3">
      <c r="C504" s="55">
        <v>39464</v>
      </c>
      <c r="D504" s="52">
        <v>161.55010820181485</v>
      </c>
      <c r="E504" s="22">
        <v>78.3</v>
      </c>
    </row>
    <row r="505" spans="3:5" x14ac:dyDescent="0.3">
      <c r="C505" s="55">
        <v>39465</v>
      </c>
      <c r="D505" s="52">
        <v>168.04450478054159</v>
      </c>
      <c r="E505" s="22">
        <v>80</v>
      </c>
    </row>
    <row r="506" spans="3:5" x14ac:dyDescent="0.3">
      <c r="C506" s="55">
        <v>39468</v>
      </c>
      <c r="D506" s="52">
        <v>177.51055827900302</v>
      </c>
      <c r="E506" s="22">
        <v>82.9</v>
      </c>
    </row>
    <row r="507" spans="3:5" x14ac:dyDescent="0.3">
      <c r="C507" s="55">
        <v>39469</v>
      </c>
      <c r="D507" s="52">
        <v>179.5793297789013</v>
      </c>
      <c r="E507" s="22">
        <v>87.5</v>
      </c>
    </row>
    <row r="508" spans="3:5" x14ac:dyDescent="0.3">
      <c r="C508" s="55">
        <v>39470</v>
      </c>
      <c r="D508" s="52">
        <v>172.75268167470901</v>
      </c>
      <c r="E508" s="22">
        <v>84.4</v>
      </c>
    </row>
    <row r="509" spans="3:5" x14ac:dyDescent="0.3">
      <c r="C509" s="55">
        <v>39471</v>
      </c>
      <c r="D509" s="52">
        <v>166.83955622614971</v>
      </c>
      <c r="E509" s="22">
        <v>80.2</v>
      </c>
    </row>
    <row r="510" spans="3:5" x14ac:dyDescent="0.3">
      <c r="C510" s="55">
        <v>39472</v>
      </c>
      <c r="D510" s="52">
        <v>167.58926334724015</v>
      </c>
      <c r="E510" s="22">
        <v>75.8</v>
      </c>
    </row>
    <row r="511" spans="3:5" x14ac:dyDescent="0.3">
      <c r="C511" s="55">
        <v>39475</v>
      </c>
      <c r="D511" s="52">
        <v>170.15308722207357</v>
      </c>
      <c r="E511" s="22">
        <v>79.2</v>
      </c>
    </row>
    <row r="512" spans="3:5" x14ac:dyDescent="0.3">
      <c r="C512" s="55">
        <v>39476</v>
      </c>
      <c r="D512" s="52">
        <v>170.89015895394246</v>
      </c>
      <c r="E512" s="22">
        <v>76.8</v>
      </c>
    </row>
    <row r="513" spans="3:5" x14ac:dyDescent="0.3">
      <c r="C513" s="55">
        <v>39478</v>
      </c>
      <c r="D513" s="52">
        <v>170.41130850748914</v>
      </c>
      <c r="E513" s="22">
        <v>79.5</v>
      </c>
    </row>
    <row r="514" spans="3:5" x14ac:dyDescent="0.3">
      <c r="C514" s="55">
        <v>39479</v>
      </c>
      <c r="D514" s="52">
        <v>172.52098877362786</v>
      </c>
      <c r="E514" s="22">
        <v>79</v>
      </c>
    </row>
    <row r="515" spans="3:5" x14ac:dyDescent="0.3">
      <c r="C515" s="55">
        <v>39482</v>
      </c>
      <c r="D515" s="52">
        <v>177.06286704827804</v>
      </c>
      <c r="E515" s="22">
        <v>78.5</v>
      </c>
    </row>
    <row r="516" spans="3:5" x14ac:dyDescent="0.3">
      <c r="C516" s="55">
        <v>39483</v>
      </c>
      <c r="D516" s="52">
        <v>181.22974661852308</v>
      </c>
      <c r="E516" s="22">
        <v>80.7</v>
      </c>
    </row>
    <row r="517" spans="3:5" x14ac:dyDescent="0.3">
      <c r="C517" s="55">
        <v>39484</v>
      </c>
      <c r="D517" s="52">
        <v>186.38991924508761</v>
      </c>
      <c r="E517" s="22">
        <v>92</v>
      </c>
    </row>
    <row r="518" spans="3:5" x14ac:dyDescent="0.3">
      <c r="C518" s="55">
        <v>39485</v>
      </c>
      <c r="D518" s="52">
        <v>188.45242416907513</v>
      </c>
      <c r="E518" s="22">
        <v>109.3</v>
      </c>
    </row>
    <row r="519" spans="3:5" x14ac:dyDescent="0.3">
      <c r="C519" s="55">
        <v>39486</v>
      </c>
      <c r="D519" s="52">
        <v>191.09364149063094</v>
      </c>
      <c r="E519" s="22">
        <v>117.7</v>
      </c>
    </row>
    <row r="520" spans="3:5" x14ac:dyDescent="0.3">
      <c r="C520" s="55">
        <v>39489</v>
      </c>
      <c r="D520" s="52">
        <v>190.58388717605604</v>
      </c>
      <c r="E520" s="22">
        <v>119.7</v>
      </c>
    </row>
    <row r="521" spans="3:5" x14ac:dyDescent="0.3">
      <c r="C521" s="55">
        <v>39490</v>
      </c>
      <c r="D521" s="52">
        <v>186.52065570588852</v>
      </c>
      <c r="E521" s="22">
        <v>105.5</v>
      </c>
    </row>
    <row r="522" spans="3:5" x14ac:dyDescent="0.3">
      <c r="C522" s="55">
        <v>39491</v>
      </c>
      <c r="D522" s="52">
        <v>180.00911920824797</v>
      </c>
      <c r="E522" s="22">
        <v>100.9</v>
      </c>
    </row>
    <row r="523" spans="3:5" x14ac:dyDescent="0.3">
      <c r="C523" s="55">
        <v>39492</v>
      </c>
      <c r="D523" s="52">
        <v>175.47625525187627</v>
      </c>
      <c r="E523" s="22">
        <v>102.8</v>
      </c>
    </row>
    <row r="524" spans="3:5" x14ac:dyDescent="0.3">
      <c r="C524" s="55">
        <v>39493</v>
      </c>
      <c r="D524" s="52">
        <v>175.62072294380189</v>
      </c>
      <c r="E524" s="22">
        <v>115.4</v>
      </c>
    </row>
    <row r="525" spans="3:5" x14ac:dyDescent="0.3">
      <c r="C525" s="55">
        <v>39496</v>
      </c>
      <c r="D525" s="52">
        <v>181.82869925951567</v>
      </c>
      <c r="E525" s="22">
        <v>114.5</v>
      </c>
    </row>
    <row r="526" spans="3:5" x14ac:dyDescent="0.3">
      <c r="C526" s="55">
        <v>39497</v>
      </c>
      <c r="D526" s="52">
        <v>185.93583108807397</v>
      </c>
      <c r="E526" s="22">
        <v>117</v>
      </c>
    </row>
    <row r="527" spans="3:5" x14ac:dyDescent="0.3">
      <c r="C527" s="55">
        <v>39498</v>
      </c>
      <c r="D527" s="52">
        <v>189.48994962688872</v>
      </c>
      <c r="E527" s="22">
        <v>119.8</v>
      </c>
    </row>
    <row r="528" spans="3:5" x14ac:dyDescent="0.3">
      <c r="C528" s="55">
        <v>39499</v>
      </c>
      <c r="D528" s="52">
        <v>189.48994962688872</v>
      </c>
      <c r="E528" s="22">
        <v>108.7</v>
      </c>
    </row>
    <row r="529" spans="3:5" x14ac:dyDescent="0.3">
      <c r="C529" s="55">
        <v>39500</v>
      </c>
      <c r="D529" s="52">
        <v>189.48994962688872</v>
      </c>
      <c r="E529" s="22">
        <v>114</v>
      </c>
    </row>
    <row r="530" spans="3:5" x14ac:dyDescent="0.3">
      <c r="C530" s="55">
        <v>39503</v>
      </c>
      <c r="D530" s="52">
        <v>184.34224617424721</v>
      </c>
      <c r="E530" s="22">
        <v>114.2</v>
      </c>
    </row>
    <row r="531" spans="3:5" x14ac:dyDescent="0.3">
      <c r="C531" s="55">
        <v>39504</v>
      </c>
      <c r="D531" s="52">
        <v>178.71308370496146</v>
      </c>
      <c r="E531" s="22">
        <v>112.7</v>
      </c>
    </row>
    <row r="532" spans="3:5" x14ac:dyDescent="0.3">
      <c r="C532" s="55">
        <v>39505</v>
      </c>
      <c r="D532" s="52">
        <v>175.88682519295017</v>
      </c>
      <c r="E532" s="22">
        <v>112</v>
      </c>
    </row>
    <row r="533" spans="3:5" x14ac:dyDescent="0.3">
      <c r="C533" s="55">
        <v>39506</v>
      </c>
      <c r="D533" s="52">
        <v>182.39228143791902</v>
      </c>
      <c r="E533" s="22">
        <v>115.9</v>
      </c>
    </row>
    <row r="534" spans="3:5" x14ac:dyDescent="0.3">
      <c r="C534" s="55">
        <v>39507</v>
      </c>
      <c r="D534" s="52">
        <v>192.53158883732135</v>
      </c>
      <c r="E534" s="22">
        <v>132.69999999999999</v>
      </c>
    </row>
    <row r="535" spans="3:5" x14ac:dyDescent="0.3">
      <c r="C535" s="55">
        <v>39510</v>
      </c>
      <c r="D535" s="52">
        <v>195.66494500872741</v>
      </c>
      <c r="E535" s="22">
        <v>145.80000000000001</v>
      </c>
    </row>
    <row r="536" spans="3:5" x14ac:dyDescent="0.3">
      <c r="C536" s="55">
        <v>39511</v>
      </c>
      <c r="D536" s="52">
        <v>190.64873308191287</v>
      </c>
      <c r="E536" s="22">
        <v>152</v>
      </c>
    </row>
    <row r="537" spans="3:5" x14ac:dyDescent="0.3">
      <c r="C537" s="55">
        <v>39512</v>
      </c>
      <c r="D537" s="52">
        <v>179.02183288783272</v>
      </c>
      <c r="E537" s="22">
        <v>150.5</v>
      </c>
    </row>
    <row r="538" spans="3:5" x14ac:dyDescent="0.3">
      <c r="C538" s="55">
        <v>39513</v>
      </c>
      <c r="D538" s="52">
        <v>188.8531240907665</v>
      </c>
      <c r="E538" s="22">
        <v>153.5</v>
      </c>
    </row>
    <row r="539" spans="3:5" x14ac:dyDescent="0.3">
      <c r="C539" s="55">
        <v>39514</v>
      </c>
      <c r="D539" s="52">
        <v>198.97501566945957</v>
      </c>
      <c r="E539" s="22">
        <v>171.2</v>
      </c>
    </row>
    <row r="540" spans="3:5" x14ac:dyDescent="0.3">
      <c r="C540" s="55">
        <v>39517</v>
      </c>
      <c r="D540" s="52">
        <v>215.67872303946447</v>
      </c>
      <c r="E540" s="22">
        <v>175.3</v>
      </c>
    </row>
    <row r="541" spans="3:5" x14ac:dyDescent="0.3">
      <c r="C541" s="55">
        <v>39518</v>
      </c>
      <c r="D541" s="52">
        <v>212.78014450859601</v>
      </c>
      <c r="E541" s="22">
        <v>190.2</v>
      </c>
    </row>
    <row r="542" spans="3:5" x14ac:dyDescent="0.3">
      <c r="C542" s="55">
        <v>39519</v>
      </c>
      <c r="D542" s="52">
        <v>218.55249111968124</v>
      </c>
      <c r="E542" s="22">
        <v>184.8</v>
      </c>
    </row>
    <row r="543" spans="3:5" x14ac:dyDescent="0.3">
      <c r="C543" s="55">
        <v>39520</v>
      </c>
      <c r="D543" s="52">
        <v>219.73442112568205</v>
      </c>
      <c r="E543" s="22">
        <v>196.8</v>
      </c>
    </row>
    <row r="544" spans="3:5" x14ac:dyDescent="0.3">
      <c r="C544" s="55">
        <v>39521</v>
      </c>
      <c r="D544" s="52">
        <v>228.83773293071712</v>
      </c>
      <c r="E544" s="22">
        <v>201.5</v>
      </c>
    </row>
    <row r="545" spans="3:5" x14ac:dyDescent="0.3">
      <c r="C545" s="55">
        <v>39524</v>
      </c>
      <c r="D545" s="52">
        <v>227.29714607293559</v>
      </c>
      <c r="E545" s="22">
        <v>210.7</v>
      </c>
    </row>
    <row r="546" spans="3:5" x14ac:dyDescent="0.3">
      <c r="C546" s="55">
        <v>39525</v>
      </c>
      <c r="D546" s="52">
        <v>221.64778910802156</v>
      </c>
      <c r="E546" s="22">
        <v>190</v>
      </c>
    </row>
    <row r="547" spans="3:5" x14ac:dyDescent="0.3">
      <c r="C547" s="55">
        <v>39526</v>
      </c>
      <c r="D547" s="52">
        <v>213.03768627790896</v>
      </c>
      <c r="E547" s="22">
        <v>167</v>
      </c>
    </row>
    <row r="548" spans="3:5" x14ac:dyDescent="0.3">
      <c r="C548" s="55">
        <v>39527</v>
      </c>
      <c r="D548" s="52">
        <v>209.5566101237504</v>
      </c>
      <c r="E548" s="22">
        <v>165</v>
      </c>
    </row>
    <row r="549" spans="3:5" x14ac:dyDescent="0.3">
      <c r="C549" s="55">
        <v>39528</v>
      </c>
      <c r="D549" s="52">
        <v>209.6257470132164</v>
      </c>
      <c r="E549" s="22">
        <v>165</v>
      </c>
    </row>
    <row r="550" spans="3:5" x14ac:dyDescent="0.3">
      <c r="C550" s="55">
        <v>39531</v>
      </c>
      <c r="D550" s="52">
        <v>209.6257470132164</v>
      </c>
      <c r="E550" s="22">
        <v>165</v>
      </c>
    </row>
    <row r="551" spans="3:5" x14ac:dyDescent="0.3">
      <c r="C551" s="55">
        <v>39532</v>
      </c>
      <c r="D551" s="52">
        <v>207.97005433680422</v>
      </c>
      <c r="E551" s="22">
        <v>154.80000000000001</v>
      </c>
    </row>
    <row r="552" spans="3:5" x14ac:dyDescent="0.3">
      <c r="C552" s="55">
        <v>39533</v>
      </c>
      <c r="D552" s="52">
        <v>198.19361018754626</v>
      </c>
      <c r="E552" s="22">
        <v>164.7</v>
      </c>
    </row>
    <row r="553" spans="3:5" x14ac:dyDescent="0.3">
      <c r="C553" s="55">
        <v>39534</v>
      </c>
      <c r="D553" s="52">
        <v>198.25506589581082</v>
      </c>
      <c r="E553" s="22">
        <v>164.3</v>
      </c>
    </row>
    <row r="554" spans="3:5" x14ac:dyDescent="0.3">
      <c r="C554" s="55">
        <v>39535</v>
      </c>
      <c r="D554" s="52">
        <v>209.32582974445555</v>
      </c>
      <c r="E554" s="22">
        <v>168.2</v>
      </c>
    </row>
    <row r="555" spans="3:5" x14ac:dyDescent="0.3">
      <c r="C555" s="55">
        <v>39538</v>
      </c>
      <c r="D555" s="52">
        <v>223.64490592717314</v>
      </c>
      <c r="E555" s="22">
        <v>175.8</v>
      </c>
    </row>
    <row r="556" spans="3:5" x14ac:dyDescent="0.3">
      <c r="C556" s="55">
        <v>39539</v>
      </c>
      <c r="D556" s="52">
        <v>228.29985992443827</v>
      </c>
      <c r="E556" s="22">
        <v>168.7</v>
      </c>
    </row>
    <row r="557" spans="3:5" x14ac:dyDescent="0.3">
      <c r="C557" s="55">
        <v>39540</v>
      </c>
      <c r="D557" s="52">
        <v>221.85596949641618</v>
      </c>
      <c r="E557" s="22">
        <v>161.19999999999999</v>
      </c>
    </row>
    <row r="558" spans="3:5" x14ac:dyDescent="0.3">
      <c r="C558" s="55">
        <v>39541</v>
      </c>
      <c r="D558" s="52">
        <v>219.54119377370168</v>
      </c>
      <c r="E558" s="22">
        <v>158.5</v>
      </c>
    </row>
    <row r="559" spans="3:5" x14ac:dyDescent="0.3">
      <c r="C559" s="55">
        <v>39542</v>
      </c>
      <c r="D559" s="52">
        <v>215.93473069916251</v>
      </c>
      <c r="E559" s="22">
        <v>151.80000000000001</v>
      </c>
    </row>
    <row r="560" spans="3:5" x14ac:dyDescent="0.3">
      <c r="C560" s="55">
        <v>39545</v>
      </c>
      <c r="D560" s="52">
        <v>215.93473069916251</v>
      </c>
      <c r="E560" s="22">
        <v>143.69999999999999</v>
      </c>
    </row>
    <row r="561" spans="3:5" x14ac:dyDescent="0.3">
      <c r="C561" s="55">
        <v>39546</v>
      </c>
      <c r="D561" s="52">
        <v>209.58886608625218</v>
      </c>
      <c r="E561" s="22">
        <v>145.69999999999999</v>
      </c>
    </row>
    <row r="562" spans="3:5" x14ac:dyDescent="0.3">
      <c r="C562" s="55">
        <v>39547</v>
      </c>
      <c r="D562" s="52">
        <v>205.23063546542616</v>
      </c>
      <c r="E562" s="22">
        <v>144</v>
      </c>
    </row>
    <row r="563" spans="3:5" x14ac:dyDescent="0.3">
      <c r="C563" s="55">
        <v>39548</v>
      </c>
      <c r="D563" s="52">
        <v>201.6061407384839</v>
      </c>
      <c r="E563" s="22">
        <v>141.5</v>
      </c>
    </row>
    <row r="564" spans="3:5" x14ac:dyDescent="0.3">
      <c r="C564" s="55">
        <v>39549</v>
      </c>
      <c r="D564" s="52">
        <v>201.56773441331416</v>
      </c>
      <c r="E564" s="22">
        <v>139.80000000000001</v>
      </c>
    </row>
    <row r="565" spans="3:5" x14ac:dyDescent="0.3">
      <c r="C565" s="55">
        <v>39552</v>
      </c>
      <c r="D565" s="52">
        <v>200.02992078261764</v>
      </c>
      <c r="E565" s="22">
        <v>143.6</v>
      </c>
    </row>
    <row r="566" spans="3:5" x14ac:dyDescent="0.3">
      <c r="C566" s="55">
        <v>39553</v>
      </c>
      <c r="D566" s="52">
        <v>200.13909431521998</v>
      </c>
      <c r="E566" s="22">
        <v>143.5</v>
      </c>
    </row>
    <row r="567" spans="3:5" x14ac:dyDescent="0.3">
      <c r="C567" s="55">
        <v>39554</v>
      </c>
      <c r="D567" s="52">
        <v>200.50999825918549</v>
      </c>
      <c r="E567" s="22">
        <v>140.4</v>
      </c>
    </row>
    <row r="568" spans="3:5" x14ac:dyDescent="0.3">
      <c r="C568" s="55">
        <v>39555</v>
      </c>
      <c r="D568" s="52">
        <v>199.15320621737729</v>
      </c>
      <c r="E568" s="22">
        <v>135.1</v>
      </c>
    </row>
    <row r="569" spans="3:5" x14ac:dyDescent="0.3">
      <c r="C569" s="55">
        <v>39556</v>
      </c>
      <c r="D569" s="52">
        <v>196.88299386000585</v>
      </c>
      <c r="E569" s="22">
        <v>130.69999999999999</v>
      </c>
    </row>
    <row r="570" spans="3:5" x14ac:dyDescent="0.3">
      <c r="C570" s="55">
        <v>39559</v>
      </c>
      <c r="D570" s="52">
        <v>196.88299386000585</v>
      </c>
      <c r="E570" s="22">
        <v>132</v>
      </c>
    </row>
    <row r="571" spans="3:5" x14ac:dyDescent="0.3">
      <c r="C571" s="55">
        <v>39560</v>
      </c>
      <c r="D571" s="52">
        <v>191.51451642250629</v>
      </c>
      <c r="E571" s="22">
        <v>131</v>
      </c>
    </row>
    <row r="572" spans="3:5" x14ac:dyDescent="0.3">
      <c r="C572" s="55">
        <v>39561</v>
      </c>
      <c r="D572" s="52">
        <v>188.54904868359651</v>
      </c>
      <c r="E572" s="22">
        <v>124.8</v>
      </c>
    </row>
    <row r="573" spans="3:5" x14ac:dyDescent="0.3">
      <c r="C573" s="55">
        <v>39562</v>
      </c>
      <c r="D573" s="52">
        <v>186.07947359669569</v>
      </c>
      <c r="E573" s="22">
        <v>121.8</v>
      </c>
    </row>
    <row r="574" spans="3:5" x14ac:dyDescent="0.3">
      <c r="C574" s="55">
        <v>39563</v>
      </c>
      <c r="D574" s="52">
        <v>186.54921468140924</v>
      </c>
      <c r="E574" s="22">
        <v>117.5</v>
      </c>
    </row>
    <row r="575" spans="3:5" x14ac:dyDescent="0.3">
      <c r="C575" s="55">
        <v>39566</v>
      </c>
      <c r="D575" s="52">
        <v>189.13508391426171</v>
      </c>
      <c r="E575" s="22">
        <v>111.5</v>
      </c>
    </row>
    <row r="576" spans="3:5" x14ac:dyDescent="0.3">
      <c r="C576" s="55">
        <v>39567</v>
      </c>
      <c r="D576" s="52">
        <v>189.13508391426171</v>
      </c>
      <c r="E576" s="22">
        <v>114.8</v>
      </c>
    </row>
    <row r="577" spans="3:5" x14ac:dyDescent="0.3">
      <c r="C577" s="55">
        <v>39568</v>
      </c>
      <c r="D577" s="52">
        <v>195.36946602041635</v>
      </c>
      <c r="E577" s="22">
        <v>113.1</v>
      </c>
    </row>
    <row r="578" spans="3:5" x14ac:dyDescent="0.3">
      <c r="C578" s="55">
        <v>39569</v>
      </c>
      <c r="D578" s="52">
        <v>195.36946602041635</v>
      </c>
      <c r="E578" s="22">
        <v>113.1</v>
      </c>
    </row>
    <row r="579" spans="3:5" x14ac:dyDescent="0.3">
      <c r="C579" s="55">
        <v>39570</v>
      </c>
      <c r="D579" s="52">
        <v>200.39345374742129</v>
      </c>
      <c r="E579" s="22">
        <v>103.5</v>
      </c>
    </row>
    <row r="580" spans="3:5" x14ac:dyDescent="0.3">
      <c r="C580" s="55">
        <v>39573</v>
      </c>
      <c r="D580" s="52">
        <v>203.26583650833211</v>
      </c>
      <c r="E580" s="22">
        <v>103.5</v>
      </c>
    </row>
    <row r="581" spans="3:5" x14ac:dyDescent="0.3">
      <c r="C581" s="55">
        <v>39574</v>
      </c>
      <c r="D581" s="52">
        <v>203.26583650833211</v>
      </c>
      <c r="E581" s="22">
        <v>102.2</v>
      </c>
    </row>
    <row r="582" spans="3:5" x14ac:dyDescent="0.3">
      <c r="C582" s="55">
        <v>39575</v>
      </c>
      <c r="D582" s="52">
        <v>203.26583650833211</v>
      </c>
      <c r="E582" s="22">
        <v>99.7</v>
      </c>
    </row>
    <row r="583" spans="3:5" x14ac:dyDescent="0.3">
      <c r="C583" s="55">
        <v>39576</v>
      </c>
      <c r="D583" s="52">
        <v>218.60074444595219</v>
      </c>
      <c r="E583" s="22">
        <v>100.9</v>
      </c>
    </row>
    <row r="584" spans="3:5" x14ac:dyDescent="0.3">
      <c r="C584" s="55">
        <v>39577</v>
      </c>
      <c r="D584" s="52">
        <v>224.9932657533179</v>
      </c>
      <c r="E584" s="22">
        <v>102.3</v>
      </c>
    </row>
    <row r="585" spans="3:5" x14ac:dyDescent="0.3">
      <c r="C585" s="55">
        <v>39581</v>
      </c>
      <c r="D585" s="52">
        <v>227.22828888725417</v>
      </c>
      <c r="E585" s="22">
        <v>100.2</v>
      </c>
    </row>
    <row r="586" spans="3:5" x14ac:dyDescent="0.3">
      <c r="C586" s="55">
        <v>39582</v>
      </c>
      <c r="D586" s="52">
        <v>213.91928181705657</v>
      </c>
      <c r="E586" s="22">
        <v>100.8</v>
      </c>
    </row>
    <row r="587" spans="3:5" x14ac:dyDescent="0.3">
      <c r="C587" s="55">
        <v>39583</v>
      </c>
      <c r="D587" s="52">
        <v>209.58571365087573</v>
      </c>
      <c r="E587" s="22">
        <v>100.6</v>
      </c>
    </row>
    <row r="588" spans="3:5" x14ac:dyDescent="0.3">
      <c r="C588" s="55">
        <v>39584</v>
      </c>
      <c r="D588" s="52">
        <v>206.85889694777987</v>
      </c>
      <c r="E588" s="22">
        <v>94.8</v>
      </c>
    </row>
    <row r="589" spans="3:5" x14ac:dyDescent="0.3">
      <c r="C589" s="55">
        <v>39587</v>
      </c>
      <c r="D589" s="52">
        <v>205.80167379186108</v>
      </c>
      <c r="E589" s="22">
        <v>88.3</v>
      </c>
    </row>
    <row r="590" spans="3:5" x14ac:dyDescent="0.3">
      <c r="C590" s="55">
        <v>39588</v>
      </c>
      <c r="D590" s="52">
        <v>204.62157792915676</v>
      </c>
      <c r="E590" s="22">
        <v>90.2</v>
      </c>
    </row>
    <row r="591" spans="3:5" x14ac:dyDescent="0.3">
      <c r="C591" s="55">
        <v>39589</v>
      </c>
      <c r="D591" s="52">
        <v>205.32625210217296</v>
      </c>
      <c r="E591" s="22">
        <v>87.3</v>
      </c>
    </row>
    <row r="592" spans="3:5" x14ac:dyDescent="0.3">
      <c r="C592" s="55">
        <v>39590</v>
      </c>
      <c r="D592" s="52">
        <v>207.16626903958851</v>
      </c>
      <c r="E592" s="22">
        <v>94.3</v>
      </c>
    </row>
    <row r="593" spans="3:5" x14ac:dyDescent="0.3">
      <c r="C593" s="55">
        <v>39591</v>
      </c>
      <c r="D593" s="52">
        <v>206.21016063461602</v>
      </c>
      <c r="E593" s="22">
        <v>100</v>
      </c>
    </row>
    <row r="594" spans="3:5" x14ac:dyDescent="0.3">
      <c r="C594" s="55">
        <v>39594</v>
      </c>
      <c r="D594" s="52">
        <v>201.03653218152439</v>
      </c>
      <c r="E594" s="22">
        <v>101.2</v>
      </c>
    </row>
    <row r="595" spans="3:5" x14ac:dyDescent="0.3">
      <c r="C595" s="55">
        <v>39597</v>
      </c>
      <c r="D595" s="52">
        <v>197.65887375455077</v>
      </c>
      <c r="E595" s="22">
        <v>95.1</v>
      </c>
    </row>
    <row r="596" spans="3:5" x14ac:dyDescent="0.3">
      <c r="C596" s="55">
        <v>39598</v>
      </c>
      <c r="D596" s="52">
        <v>197.55478472462877</v>
      </c>
      <c r="E596" s="22">
        <v>94.5</v>
      </c>
    </row>
    <row r="597" spans="3:5" x14ac:dyDescent="0.3">
      <c r="C597" s="55">
        <v>39601</v>
      </c>
      <c r="D597" s="52">
        <v>202.14232653575618</v>
      </c>
      <c r="E597" s="22">
        <v>94.8</v>
      </c>
    </row>
    <row r="598" spans="3:5" x14ac:dyDescent="0.3">
      <c r="C598" s="55">
        <v>39602</v>
      </c>
      <c r="D598" s="52">
        <v>205.47286618499251</v>
      </c>
      <c r="E598" s="22">
        <v>96.3</v>
      </c>
    </row>
    <row r="599" spans="3:5" x14ac:dyDescent="0.3">
      <c r="C599" s="55">
        <v>39603</v>
      </c>
      <c r="D599" s="52">
        <v>208.50163271501242</v>
      </c>
      <c r="E599" s="22">
        <v>97.5</v>
      </c>
    </row>
    <row r="600" spans="3:5" x14ac:dyDescent="0.3">
      <c r="C600" s="55">
        <v>39604</v>
      </c>
      <c r="D600" s="52">
        <v>222.74091250445403</v>
      </c>
      <c r="E600" s="22">
        <v>95.8</v>
      </c>
    </row>
    <row r="601" spans="3:5" x14ac:dyDescent="0.3">
      <c r="C601" s="55">
        <v>39605</v>
      </c>
      <c r="D601" s="52">
        <v>236.89668688407235</v>
      </c>
      <c r="E601" s="22">
        <v>107.3</v>
      </c>
    </row>
    <row r="602" spans="3:5" x14ac:dyDescent="0.3">
      <c r="C602" s="55">
        <v>39608</v>
      </c>
      <c r="D602" s="52">
        <v>242.54967763119714</v>
      </c>
      <c r="E602" s="22">
        <v>111</v>
      </c>
    </row>
    <row r="603" spans="3:5" x14ac:dyDescent="0.3">
      <c r="C603" s="55">
        <v>39609</v>
      </c>
      <c r="D603" s="52">
        <v>231.29222591296755</v>
      </c>
      <c r="E603" s="22">
        <v>121.7</v>
      </c>
    </row>
    <row r="604" spans="3:5" x14ac:dyDescent="0.3">
      <c r="C604" s="55">
        <v>39611</v>
      </c>
      <c r="D604" s="52">
        <v>221.110438322872</v>
      </c>
      <c r="E604" s="22">
        <v>116.8</v>
      </c>
    </row>
    <row r="605" spans="3:5" x14ac:dyDescent="0.3">
      <c r="C605" s="55">
        <v>39612</v>
      </c>
      <c r="D605" s="52">
        <v>221.7794843876253</v>
      </c>
      <c r="E605" s="22">
        <v>115.4</v>
      </c>
    </row>
    <row r="606" spans="3:5" x14ac:dyDescent="0.3">
      <c r="C606" s="55">
        <v>39615</v>
      </c>
      <c r="D606" s="52">
        <v>226.69122271355459</v>
      </c>
      <c r="E606" s="22">
        <v>112.7</v>
      </c>
    </row>
    <row r="607" spans="3:5" x14ac:dyDescent="0.3">
      <c r="C607" s="55">
        <v>39616</v>
      </c>
      <c r="D607" s="52">
        <v>229.45544449736178</v>
      </c>
      <c r="E607" s="22">
        <v>114.7</v>
      </c>
    </row>
    <row r="608" spans="3:5" x14ac:dyDescent="0.3">
      <c r="C608" s="55">
        <v>39617</v>
      </c>
      <c r="D608" s="52">
        <v>231.49096743386352</v>
      </c>
      <c r="E608" s="22">
        <v>116.7</v>
      </c>
    </row>
    <row r="609" spans="3:5" x14ac:dyDescent="0.3">
      <c r="C609" s="55">
        <v>39618</v>
      </c>
      <c r="D609" s="52">
        <v>231.36668202996387</v>
      </c>
      <c r="E609" s="22">
        <v>116.8</v>
      </c>
    </row>
    <row r="610" spans="3:5" x14ac:dyDescent="0.3">
      <c r="C610" s="55">
        <v>39619</v>
      </c>
      <c r="D610" s="52">
        <v>230.74040084419156</v>
      </c>
      <c r="E610" s="22">
        <v>120.7</v>
      </c>
    </row>
    <row r="611" spans="3:5" x14ac:dyDescent="0.3">
      <c r="C611" s="55">
        <v>39622</v>
      </c>
      <c r="D611" s="52">
        <v>226.8872308901515</v>
      </c>
      <c r="E611" s="22">
        <v>120.8</v>
      </c>
    </row>
    <row r="612" spans="3:5" x14ac:dyDescent="0.3">
      <c r="C612" s="55">
        <v>39623</v>
      </c>
      <c r="D612" s="52">
        <v>227.41636222665861</v>
      </c>
      <c r="E612" s="22">
        <v>124.7</v>
      </c>
    </row>
    <row r="613" spans="3:5" x14ac:dyDescent="0.3">
      <c r="C613" s="55">
        <v>39624</v>
      </c>
      <c r="D613" s="52">
        <v>225.61515369960094</v>
      </c>
      <c r="E613" s="22">
        <v>121.8</v>
      </c>
    </row>
    <row r="614" spans="3:5" x14ac:dyDescent="0.3">
      <c r="C614" s="55">
        <v>39625</v>
      </c>
      <c r="D614" s="52">
        <v>227.53246794738891</v>
      </c>
      <c r="E614" s="22">
        <v>122.5</v>
      </c>
    </row>
    <row r="615" spans="3:5" x14ac:dyDescent="0.3">
      <c r="C615" s="55">
        <v>39626</v>
      </c>
      <c r="D615" s="52">
        <v>226.21317850320884</v>
      </c>
      <c r="E615" s="22">
        <v>134.30000000000001</v>
      </c>
    </row>
    <row r="616" spans="3:5" x14ac:dyDescent="0.3">
      <c r="C616" s="55">
        <v>39629</v>
      </c>
      <c r="D616" s="52">
        <v>227.59893552737333</v>
      </c>
      <c r="E616" s="22">
        <v>133.80000000000001</v>
      </c>
    </row>
    <row r="617" spans="3:5" x14ac:dyDescent="0.3">
      <c r="C617" s="55">
        <v>39630</v>
      </c>
      <c r="D617" s="52">
        <v>231.26563378617811</v>
      </c>
      <c r="E617" s="22">
        <v>136.19999999999999</v>
      </c>
    </row>
    <row r="618" spans="3:5" x14ac:dyDescent="0.3">
      <c r="C618" s="55">
        <v>39632</v>
      </c>
      <c r="D618" s="52">
        <v>231.96883554765864</v>
      </c>
      <c r="E618" s="22">
        <v>137.6</v>
      </c>
    </row>
    <row r="619" spans="3:5" x14ac:dyDescent="0.3">
      <c r="C619" s="55">
        <v>39633</v>
      </c>
      <c r="D619" s="52">
        <v>233.09199213051633</v>
      </c>
      <c r="E619" s="22">
        <v>135.6</v>
      </c>
    </row>
    <row r="620" spans="3:5" x14ac:dyDescent="0.3">
      <c r="C620" s="55">
        <v>39636</v>
      </c>
      <c r="D620" s="52">
        <v>220.85366982556329</v>
      </c>
      <c r="E620" s="22">
        <v>133.80000000000001</v>
      </c>
    </row>
    <row r="621" spans="3:5" x14ac:dyDescent="0.3">
      <c r="C621" s="55">
        <v>39638</v>
      </c>
      <c r="D621" s="52">
        <v>217.66213679000074</v>
      </c>
      <c r="E621" s="22">
        <v>119.7</v>
      </c>
    </row>
    <row r="622" spans="3:5" x14ac:dyDescent="0.3">
      <c r="C622" s="55">
        <v>39639</v>
      </c>
      <c r="D622" s="52">
        <v>211.52053674403723</v>
      </c>
      <c r="E622" s="22">
        <v>121.8</v>
      </c>
    </row>
    <row r="623" spans="3:5" x14ac:dyDescent="0.3">
      <c r="C623" s="55">
        <v>39640</v>
      </c>
      <c r="D623" s="52">
        <v>212.59272124917257</v>
      </c>
      <c r="E623" s="22">
        <v>123.1</v>
      </c>
    </row>
    <row r="624" spans="3:5" x14ac:dyDescent="0.3">
      <c r="C624" s="55">
        <v>39644</v>
      </c>
      <c r="D624" s="52">
        <v>206.59550812758053</v>
      </c>
      <c r="E624" s="22">
        <v>122</v>
      </c>
    </row>
    <row r="625" spans="3:5" x14ac:dyDescent="0.3">
      <c r="C625" s="55">
        <v>39645</v>
      </c>
      <c r="D625" s="52">
        <v>198.52557522290761</v>
      </c>
      <c r="E625" s="22">
        <v>121.1</v>
      </c>
    </row>
    <row r="626" spans="3:5" x14ac:dyDescent="0.3">
      <c r="C626" s="55">
        <v>39646</v>
      </c>
      <c r="D626" s="52">
        <v>193.83250752424678</v>
      </c>
      <c r="E626" s="22">
        <v>116.7</v>
      </c>
    </row>
    <row r="627" spans="3:5" x14ac:dyDescent="0.3">
      <c r="C627" s="55">
        <v>39647</v>
      </c>
      <c r="D627" s="52">
        <v>189.24867792468862</v>
      </c>
      <c r="E627" s="22">
        <v>118.9</v>
      </c>
    </row>
    <row r="628" spans="3:5" x14ac:dyDescent="0.3">
      <c r="C628" s="55">
        <v>39650</v>
      </c>
      <c r="D628" s="52">
        <v>189.4283449509926</v>
      </c>
      <c r="E628" s="22">
        <v>115</v>
      </c>
    </row>
    <row r="629" spans="3:5" x14ac:dyDescent="0.3">
      <c r="C629" s="55">
        <v>39651</v>
      </c>
      <c r="D629" s="52">
        <v>188.11584554325745</v>
      </c>
      <c r="E629" s="22">
        <v>117</v>
      </c>
    </row>
    <row r="630" spans="3:5" x14ac:dyDescent="0.3">
      <c r="C630" s="55">
        <v>39652</v>
      </c>
      <c r="D630" s="52">
        <v>184.02854889510249</v>
      </c>
      <c r="E630" s="22">
        <v>114</v>
      </c>
    </row>
    <row r="631" spans="3:5" x14ac:dyDescent="0.3">
      <c r="C631" s="55">
        <v>39653</v>
      </c>
      <c r="D631" s="52">
        <v>176.24376492145839</v>
      </c>
      <c r="E631" s="22">
        <v>116</v>
      </c>
    </row>
    <row r="632" spans="3:5" x14ac:dyDescent="0.3">
      <c r="C632" s="55">
        <v>39654</v>
      </c>
      <c r="D632" s="52">
        <v>169.61838892429969</v>
      </c>
      <c r="E632" s="22">
        <v>116.5</v>
      </c>
    </row>
    <row r="633" spans="3:5" x14ac:dyDescent="0.3">
      <c r="C633" s="55">
        <v>39657</v>
      </c>
      <c r="D633" s="52">
        <v>168.80372012355446</v>
      </c>
      <c r="E633" s="22">
        <v>117.2</v>
      </c>
    </row>
    <row r="634" spans="3:5" x14ac:dyDescent="0.3">
      <c r="C634" s="55">
        <v>39658</v>
      </c>
      <c r="D634" s="52">
        <v>172.60375039246898</v>
      </c>
      <c r="E634" s="22">
        <v>116.5</v>
      </c>
    </row>
    <row r="635" spans="3:5" x14ac:dyDescent="0.3">
      <c r="C635" s="55">
        <v>39661</v>
      </c>
      <c r="D635" s="52">
        <v>174.85249956081213</v>
      </c>
      <c r="E635" s="22">
        <v>114.4</v>
      </c>
    </row>
    <row r="636" spans="3:5" x14ac:dyDescent="0.3">
      <c r="C636" s="55">
        <v>39664</v>
      </c>
      <c r="D636" s="52">
        <v>177.2791354745832</v>
      </c>
      <c r="E636" s="22">
        <v>116.2</v>
      </c>
    </row>
    <row r="637" spans="3:5" x14ac:dyDescent="0.3">
      <c r="C637" s="55">
        <v>39665</v>
      </c>
      <c r="D637" s="52">
        <v>173.13185904474244</v>
      </c>
      <c r="E637" s="22">
        <v>114.4</v>
      </c>
    </row>
    <row r="638" spans="3:5" x14ac:dyDescent="0.3">
      <c r="C638" s="55">
        <v>39666</v>
      </c>
      <c r="D638" s="52">
        <v>170.35965925121207</v>
      </c>
      <c r="E638" s="22">
        <v>114.6</v>
      </c>
    </row>
    <row r="639" spans="3:5" x14ac:dyDescent="0.3">
      <c r="C639" s="55">
        <v>39667</v>
      </c>
      <c r="D639" s="52">
        <v>167.21309748593944</v>
      </c>
      <c r="E639" s="22">
        <v>114.5</v>
      </c>
    </row>
    <row r="640" spans="3:5" x14ac:dyDescent="0.3">
      <c r="C640" s="55">
        <v>39668</v>
      </c>
      <c r="D640" s="52">
        <v>170.34458479411913</v>
      </c>
      <c r="E640" s="22">
        <v>125.7</v>
      </c>
    </row>
    <row r="641" spans="3:5" x14ac:dyDescent="0.3">
      <c r="C641" s="55">
        <v>39671</v>
      </c>
      <c r="D641" s="52">
        <v>172.13202286450996</v>
      </c>
      <c r="E641" s="22">
        <v>122.2</v>
      </c>
    </row>
    <row r="642" spans="3:5" x14ac:dyDescent="0.3">
      <c r="C642" s="55">
        <v>39672</v>
      </c>
      <c r="D642" s="52">
        <v>171.56307482289876</v>
      </c>
      <c r="E642" s="22">
        <v>120.8</v>
      </c>
    </row>
    <row r="643" spans="3:5" x14ac:dyDescent="0.3">
      <c r="C643" s="55">
        <v>39673</v>
      </c>
      <c r="D643" s="52">
        <v>174.41664120466439</v>
      </c>
      <c r="E643" s="22">
        <v>122.4</v>
      </c>
    </row>
    <row r="644" spans="3:5" x14ac:dyDescent="0.3">
      <c r="C644" s="55">
        <v>39674</v>
      </c>
      <c r="D644" s="52">
        <v>172.24068685173677</v>
      </c>
      <c r="E644" s="22">
        <v>125.1</v>
      </c>
    </row>
    <row r="645" spans="3:5" x14ac:dyDescent="0.3">
      <c r="C645" s="55">
        <v>39675</v>
      </c>
      <c r="D645" s="52">
        <v>176.95854147200316</v>
      </c>
      <c r="E645" s="22">
        <v>124.4</v>
      </c>
    </row>
    <row r="646" spans="3:5" x14ac:dyDescent="0.3">
      <c r="C646" s="55">
        <v>39678</v>
      </c>
      <c r="D646" s="52">
        <v>175.57079403499526</v>
      </c>
      <c r="E646" s="22">
        <v>127.3</v>
      </c>
    </row>
    <row r="647" spans="3:5" x14ac:dyDescent="0.3">
      <c r="C647" s="55">
        <v>39679</v>
      </c>
      <c r="D647" s="52">
        <v>173.20298714125067</v>
      </c>
      <c r="E647" s="22">
        <v>128.5</v>
      </c>
    </row>
    <row r="648" spans="3:5" x14ac:dyDescent="0.3">
      <c r="C648" s="55">
        <v>39680</v>
      </c>
      <c r="D648" s="52">
        <v>173.20298714125067</v>
      </c>
      <c r="E648" s="22">
        <v>126.6</v>
      </c>
    </row>
    <row r="649" spans="3:5" x14ac:dyDescent="0.3">
      <c r="C649" s="55">
        <v>39681</v>
      </c>
      <c r="D649" s="52">
        <v>171.66344166255286</v>
      </c>
      <c r="E649" s="22">
        <v>127.9</v>
      </c>
    </row>
    <row r="650" spans="3:5" x14ac:dyDescent="0.3">
      <c r="C650" s="55">
        <v>39682</v>
      </c>
      <c r="D650" s="52">
        <v>174.81337792308872</v>
      </c>
      <c r="E650" s="22">
        <v>126.6</v>
      </c>
    </row>
    <row r="651" spans="3:5" x14ac:dyDescent="0.3">
      <c r="C651" s="55">
        <v>39685</v>
      </c>
      <c r="D651" s="52">
        <v>178.54741800735317</v>
      </c>
      <c r="E651" s="22">
        <v>126.6</v>
      </c>
    </row>
    <row r="652" spans="3:5" x14ac:dyDescent="0.3">
      <c r="C652" s="55">
        <v>39686</v>
      </c>
      <c r="D652" s="52">
        <v>181.60851626343401</v>
      </c>
      <c r="E652" s="22">
        <v>128.80000000000001</v>
      </c>
    </row>
    <row r="653" spans="3:5" x14ac:dyDescent="0.3">
      <c r="C653" s="55">
        <v>39687</v>
      </c>
      <c r="D653" s="52">
        <v>182.07146358347526</v>
      </c>
      <c r="E653" s="22">
        <v>127.8</v>
      </c>
    </row>
    <row r="654" spans="3:5" x14ac:dyDescent="0.3">
      <c r="C654" s="55">
        <v>39688</v>
      </c>
      <c r="D654" s="52">
        <v>186.54093530419209</v>
      </c>
      <c r="E654" s="22">
        <v>127.3</v>
      </c>
    </row>
    <row r="655" spans="3:5" x14ac:dyDescent="0.3">
      <c r="C655" s="55">
        <v>39689</v>
      </c>
      <c r="D655" s="52">
        <v>192.27743244072465</v>
      </c>
      <c r="E655" s="22">
        <v>124.3</v>
      </c>
    </row>
    <row r="656" spans="3:5" x14ac:dyDescent="0.3">
      <c r="C656" s="55">
        <v>39692</v>
      </c>
      <c r="D656" s="52">
        <v>192.27743244072465</v>
      </c>
      <c r="E656" s="22">
        <v>124.3</v>
      </c>
    </row>
    <row r="657" spans="3:5" x14ac:dyDescent="0.3">
      <c r="C657" s="55">
        <v>39693</v>
      </c>
      <c r="D657" s="52">
        <v>192.27743244072465</v>
      </c>
      <c r="E657" s="22">
        <v>124.8</v>
      </c>
    </row>
    <row r="658" spans="3:5" x14ac:dyDescent="0.3">
      <c r="C658" s="55">
        <v>39694</v>
      </c>
      <c r="D658" s="52">
        <v>196.79836754442033</v>
      </c>
      <c r="E658" s="22">
        <v>134.30000000000001</v>
      </c>
    </row>
    <row r="659" spans="3:5" x14ac:dyDescent="0.3">
      <c r="C659" s="55">
        <v>39695</v>
      </c>
      <c r="D659" s="52">
        <v>202.43333690140494</v>
      </c>
      <c r="E659" s="22">
        <v>145.30000000000001</v>
      </c>
    </row>
    <row r="660" spans="3:5" x14ac:dyDescent="0.3">
      <c r="C660" s="55">
        <v>39696</v>
      </c>
      <c r="D660" s="52">
        <v>202.34639109148654</v>
      </c>
      <c r="E660" s="22">
        <v>167.5</v>
      </c>
    </row>
    <row r="661" spans="3:5" x14ac:dyDescent="0.3">
      <c r="C661" s="55">
        <v>39699</v>
      </c>
      <c r="D661" s="52">
        <v>204.03807148716479</v>
      </c>
      <c r="E661" s="22">
        <v>154.9</v>
      </c>
    </row>
    <row r="662" spans="3:5" x14ac:dyDescent="0.3">
      <c r="C662" s="55">
        <v>39700</v>
      </c>
      <c r="D662" s="52">
        <v>199.08912250379126</v>
      </c>
      <c r="E662" s="22">
        <v>167.6</v>
      </c>
    </row>
    <row r="663" spans="3:5" x14ac:dyDescent="0.3">
      <c r="C663" s="55">
        <v>39701</v>
      </c>
      <c r="D663" s="52">
        <v>187.54468112816892</v>
      </c>
      <c r="E663" s="22">
        <v>168.2</v>
      </c>
    </row>
    <row r="664" spans="3:5" x14ac:dyDescent="0.3">
      <c r="C664" s="55">
        <v>39702</v>
      </c>
      <c r="D664" s="52">
        <v>175.25547730970371</v>
      </c>
      <c r="E664" s="22">
        <v>170.2</v>
      </c>
    </row>
    <row r="665" spans="3:5" x14ac:dyDescent="0.3">
      <c r="C665" s="55">
        <v>39703</v>
      </c>
      <c r="D665" s="52">
        <v>166.29372206203047</v>
      </c>
      <c r="E665" s="22">
        <v>165</v>
      </c>
    </row>
    <row r="666" spans="3:5" x14ac:dyDescent="0.3">
      <c r="C666" s="55">
        <v>39706</v>
      </c>
      <c r="D666" s="52">
        <v>168.44176660480991</v>
      </c>
      <c r="E666" s="22">
        <v>205</v>
      </c>
    </row>
    <row r="667" spans="3:5" x14ac:dyDescent="0.3">
      <c r="C667" s="55">
        <v>39707</v>
      </c>
      <c r="D667" s="52">
        <v>168.44176660480991</v>
      </c>
      <c r="E667" s="22">
        <v>222.7</v>
      </c>
    </row>
    <row r="668" spans="3:5" x14ac:dyDescent="0.3">
      <c r="C668" s="55">
        <v>39708</v>
      </c>
      <c r="D668" s="52">
        <v>169.80953220017727</v>
      </c>
      <c r="E668" s="22">
        <v>208.4</v>
      </c>
    </row>
    <row r="669" spans="3:5" x14ac:dyDescent="0.3">
      <c r="C669" s="55">
        <v>39709</v>
      </c>
      <c r="D669" s="52">
        <v>169.80953220017727</v>
      </c>
      <c r="E669" s="22">
        <v>196</v>
      </c>
    </row>
    <row r="670" spans="3:5" x14ac:dyDescent="0.3">
      <c r="C670" s="55">
        <v>39710</v>
      </c>
      <c r="D670" s="52">
        <v>164.40680283052791</v>
      </c>
      <c r="E670" s="22">
        <v>160</v>
      </c>
    </row>
    <row r="671" spans="3:5" x14ac:dyDescent="0.3">
      <c r="C671" s="55">
        <v>39713</v>
      </c>
      <c r="D671" s="52">
        <v>164.40680283052791</v>
      </c>
      <c r="E671" s="22">
        <v>149</v>
      </c>
    </row>
    <row r="672" spans="3:5" x14ac:dyDescent="0.3">
      <c r="C672" s="55">
        <v>39714</v>
      </c>
      <c r="D672" s="52">
        <v>157.74302588398368</v>
      </c>
      <c r="E672" s="22">
        <v>144.80000000000001</v>
      </c>
    </row>
    <row r="673" spans="3:5" x14ac:dyDescent="0.3">
      <c r="C673" s="55">
        <v>39715</v>
      </c>
      <c r="D673" s="52">
        <v>158.27548473507537</v>
      </c>
      <c r="E673" s="22">
        <v>143.4</v>
      </c>
    </row>
    <row r="674" spans="3:5" x14ac:dyDescent="0.3">
      <c r="C674" s="55">
        <v>39716</v>
      </c>
      <c r="D674" s="52">
        <v>158.27548473507537</v>
      </c>
      <c r="E674" s="22">
        <v>140.69999999999999</v>
      </c>
    </row>
    <row r="675" spans="3:5" x14ac:dyDescent="0.3">
      <c r="C675" s="55">
        <v>39717</v>
      </c>
      <c r="D675" s="52">
        <v>164.37752268623504</v>
      </c>
      <c r="E675" s="22">
        <v>147.30000000000001</v>
      </c>
    </row>
    <row r="676" spans="3:5" x14ac:dyDescent="0.3">
      <c r="C676" s="55">
        <v>39720</v>
      </c>
      <c r="D676" s="52">
        <v>170.82192412596714</v>
      </c>
      <c r="E676" s="22">
        <v>171</v>
      </c>
    </row>
    <row r="677" spans="3:5" x14ac:dyDescent="0.3">
      <c r="C677" s="55">
        <v>39721</v>
      </c>
      <c r="D677" s="52">
        <v>175.15885460264317</v>
      </c>
      <c r="E677" s="22">
        <v>169.7</v>
      </c>
    </row>
    <row r="678" spans="3:5" x14ac:dyDescent="0.3">
      <c r="C678" s="55">
        <v>39722</v>
      </c>
      <c r="D678" s="52">
        <v>177.76345032007055</v>
      </c>
      <c r="E678" s="22">
        <v>165</v>
      </c>
    </row>
    <row r="679" spans="3:5" x14ac:dyDescent="0.3">
      <c r="C679" s="55">
        <v>39723</v>
      </c>
      <c r="D679" s="52">
        <v>185.22127076590436</v>
      </c>
      <c r="E679" s="22">
        <v>186.2</v>
      </c>
    </row>
    <row r="680" spans="3:5" x14ac:dyDescent="0.3">
      <c r="C680" s="55">
        <v>39724</v>
      </c>
      <c r="D680" s="52">
        <v>190.07557446452253</v>
      </c>
      <c r="E680" s="22">
        <v>200.3</v>
      </c>
    </row>
    <row r="681" spans="3:5" x14ac:dyDescent="0.3">
      <c r="C681" s="55">
        <v>39727</v>
      </c>
      <c r="D681" s="52">
        <v>193.63445550512211</v>
      </c>
      <c r="E681" s="22">
        <v>248.3</v>
      </c>
    </row>
    <row r="682" spans="3:5" x14ac:dyDescent="0.3">
      <c r="C682" s="55">
        <v>39728</v>
      </c>
      <c r="D682" s="52">
        <v>197.90033871547766</v>
      </c>
      <c r="E682" s="22">
        <v>235</v>
      </c>
    </row>
    <row r="683" spans="3:5" x14ac:dyDescent="0.3">
      <c r="C683" s="55">
        <v>39729</v>
      </c>
      <c r="D683" s="52">
        <v>192.62556733088559</v>
      </c>
      <c r="E683" s="22">
        <v>275.8</v>
      </c>
    </row>
    <row r="684" spans="3:5" x14ac:dyDescent="0.3">
      <c r="C684" s="55">
        <v>39730</v>
      </c>
      <c r="D684" s="52">
        <v>208.42858118888344</v>
      </c>
      <c r="E684" s="22">
        <v>341.7</v>
      </c>
    </row>
    <row r="685" spans="3:5" x14ac:dyDescent="0.3">
      <c r="C685" s="55">
        <v>39731</v>
      </c>
      <c r="D685" s="52">
        <v>198.13847548010449</v>
      </c>
      <c r="E685" s="22">
        <v>396</v>
      </c>
    </row>
    <row r="686" spans="3:5" x14ac:dyDescent="0.3">
      <c r="C686" s="55">
        <v>39734</v>
      </c>
      <c r="D686" s="52">
        <v>199.52389758494337</v>
      </c>
      <c r="E686" s="22">
        <v>350.8</v>
      </c>
    </row>
    <row r="687" spans="3:5" x14ac:dyDescent="0.3">
      <c r="C687" s="55">
        <v>39735</v>
      </c>
      <c r="D687" s="52">
        <v>188.66854956473443</v>
      </c>
      <c r="E687" s="22">
        <v>313.3</v>
      </c>
    </row>
    <row r="688" spans="3:5" x14ac:dyDescent="0.3">
      <c r="C688" s="55">
        <v>39736</v>
      </c>
      <c r="D688" s="52">
        <v>188.66854956473443</v>
      </c>
      <c r="E688" s="22">
        <v>445</v>
      </c>
    </row>
    <row r="689" spans="3:5" x14ac:dyDescent="0.3">
      <c r="C689" s="55">
        <v>39737</v>
      </c>
      <c r="D689" s="52">
        <v>198.18903855781741</v>
      </c>
      <c r="E689" s="22">
        <v>472.9</v>
      </c>
    </row>
    <row r="690" spans="3:5" x14ac:dyDescent="0.3">
      <c r="C690" s="55">
        <v>39738</v>
      </c>
      <c r="D690" s="52">
        <v>217.79303348169836</v>
      </c>
      <c r="E690" s="22">
        <v>512.9</v>
      </c>
    </row>
    <row r="691" spans="3:5" x14ac:dyDescent="0.3">
      <c r="C691" s="55">
        <v>39741</v>
      </c>
      <c r="D691" s="52">
        <v>217.79303348169836</v>
      </c>
      <c r="E691" s="22">
        <v>524.6</v>
      </c>
    </row>
    <row r="692" spans="3:5" x14ac:dyDescent="0.3">
      <c r="C692" s="55">
        <v>39742</v>
      </c>
      <c r="D692" s="52">
        <v>266.78278281381921</v>
      </c>
      <c r="E692" s="22">
        <v>499.2</v>
      </c>
    </row>
    <row r="693" spans="3:5" x14ac:dyDescent="0.3">
      <c r="C693" s="55">
        <v>39743</v>
      </c>
      <c r="D693" s="52">
        <v>280.74225632697198</v>
      </c>
      <c r="E693" s="22">
        <v>544.20000000000005</v>
      </c>
    </row>
    <row r="694" spans="3:5" x14ac:dyDescent="0.3">
      <c r="C694" s="55">
        <v>39744</v>
      </c>
      <c r="D694" s="52">
        <v>280.74225632697198</v>
      </c>
      <c r="E694" s="22">
        <v>576.70000000000005</v>
      </c>
    </row>
    <row r="695" spans="3:5" x14ac:dyDescent="0.3">
      <c r="C695" s="55">
        <v>39745</v>
      </c>
      <c r="D695" s="52">
        <v>280.74225632697198</v>
      </c>
      <c r="E695" s="22">
        <v>605</v>
      </c>
    </row>
    <row r="696" spans="3:5" x14ac:dyDescent="0.3">
      <c r="C696" s="55">
        <v>39748</v>
      </c>
      <c r="D696" s="52">
        <v>272.60445939771171</v>
      </c>
      <c r="E696" s="22">
        <v>542.5</v>
      </c>
    </row>
    <row r="697" spans="3:5" x14ac:dyDescent="0.3">
      <c r="C697" s="55">
        <v>39749</v>
      </c>
      <c r="D697" s="52">
        <v>231.27817209624905</v>
      </c>
      <c r="E697" s="22">
        <v>470</v>
      </c>
    </row>
    <row r="698" spans="3:5" x14ac:dyDescent="0.3">
      <c r="C698" s="55">
        <v>39750</v>
      </c>
      <c r="D698" s="52">
        <v>215.27391570729694</v>
      </c>
      <c r="E698" s="22">
        <v>386.7</v>
      </c>
    </row>
    <row r="699" spans="3:5" x14ac:dyDescent="0.3">
      <c r="C699" s="55">
        <v>39751</v>
      </c>
      <c r="D699" s="52">
        <v>216.74331284281311</v>
      </c>
      <c r="E699" s="22">
        <v>330</v>
      </c>
    </row>
    <row r="700" spans="3:5" x14ac:dyDescent="0.3">
      <c r="C700" s="55">
        <v>39752</v>
      </c>
      <c r="D700" s="52">
        <v>207.88109213395987</v>
      </c>
      <c r="E700" s="22">
        <v>315</v>
      </c>
    </row>
    <row r="701" spans="3:5" x14ac:dyDescent="0.3">
      <c r="C701" s="55">
        <v>39755</v>
      </c>
      <c r="D701" s="52">
        <v>199.27229885949563</v>
      </c>
      <c r="E701" s="22">
        <v>304.2</v>
      </c>
    </row>
    <row r="702" spans="3:5" x14ac:dyDescent="0.3">
      <c r="C702" s="55">
        <v>39756</v>
      </c>
      <c r="D702" s="52">
        <v>184.73910539600124</v>
      </c>
      <c r="E702" s="22">
        <v>280.7</v>
      </c>
    </row>
    <row r="703" spans="3:5" x14ac:dyDescent="0.3">
      <c r="C703" s="55">
        <v>39757</v>
      </c>
      <c r="D703" s="52">
        <v>184.73910539600124</v>
      </c>
      <c r="E703" s="22">
        <v>314.2</v>
      </c>
    </row>
    <row r="704" spans="3:5" x14ac:dyDescent="0.3">
      <c r="C704" s="55">
        <v>39758</v>
      </c>
      <c r="D704" s="52">
        <v>184.19648337555307</v>
      </c>
      <c r="E704" s="22">
        <v>334</v>
      </c>
    </row>
    <row r="705" spans="3:5" x14ac:dyDescent="0.3">
      <c r="C705" s="55">
        <v>39759</v>
      </c>
      <c r="D705" s="52">
        <v>184.19648337555307</v>
      </c>
      <c r="E705" s="22">
        <v>350</v>
      </c>
    </row>
    <row r="706" spans="3:5" x14ac:dyDescent="0.3">
      <c r="C706" s="55">
        <v>39762</v>
      </c>
      <c r="D706" s="52">
        <v>191.65523108364869</v>
      </c>
      <c r="E706" s="22">
        <v>360.4</v>
      </c>
    </row>
    <row r="707" spans="3:5" x14ac:dyDescent="0.3">
      <c r="C707" s="55">
        <v>39763</v>
      </c>
      <c r="D707" s="52">
        <v>204.71084161342466</v>
      </c>
      <c r="E707" s="22">
        <v>381.7</v>
      </c>
    </row>
    <row r="708" spans="3:5" x14ac:dyDescent="0.3">
      <c r="C708" s="55">
        <v>39764</v>
      </c>
      <c r="D708" s="52">
        <v>209.79467897532427</v>
      </c>
      <c r="E708" s="22">
        <v>435</v>
      </c>
    </row>
    <row r="709" spans="3:5" x14ac:dyDescent="0.3">
      <c r="C709" s="55">
        <v>39765</v>
      </c>
      <c r="D709" s="52">
        <v>205.51521845237457</v>
      </c>
      <c r="E709" s="22">
        <v>440</v>
      </c>
    </row>
    <row r="710" spans="3:5" x14ac:dyDescent="0.3">
      <c r="C710" s="55">
        <v>39766</v>
      </c>
      <c r="D710" s="52">
        <v>188.87765422352709</v>
      </c>
      <c r="E710" s="22">
        <v>422.8</v>
      </c>
    </row>
    <row r="711" spans="3:5" x14ac:dyDescent="0.3">
      <c r="C711" s="55">
        <v>39769</v>
      </c>
      <c r="D711" s="52">
        <v>178.8838937339913</v>
      </c>
      <c r="E711" s="22">
        <v>444.3</v>
      </c>
    </row>
    <row r="712" spans="3:5" x14ac:dyDescent="0.3">
      <c r="C712" s="55">
        <v>39770</v>
      </c>
      <c r="D712" s="52">
        <v>181.56487474385361</v>
      </c>
      <c r="E712" s="22">
        <v>460.4</v>
      </c>
    </row>
    <row r="713" spans="3:5" x14ac:dyDescent="0.3">
      <c r="C713" s="55">
        <v>39771</v>
      </c>
      <c r="D713" s="52">
        <v>188.07844139561232</v>
      </c>
      <c r="E713" s="22">
        <v>480</v>
      </c>
    </row>
    <row r="714" spans="3:5" x14ac:dyDescent="0.3">
      <c r="C714" s="55">
        <v>39772</v>
      </c>
      <c r="D714" s="52">
        <v>198.70141536412495</v>
      </c>
      <c r="E714" s="22">
        <v>493.3</v>
      </c>
    </row>
    <row r="715" spans="3:5" x14ac:dyDescent="0.3">
      <c r="C715" s="55">
        <v>39773</v>
      </c>
      <c r="D715" s="52">
        <v>203.9951773188142</v>
      </c>
      <c r="E715" s="22">
        <v>465</v>
      </c>
    </row>
    <row r="716" spans="3:5" x14ac:dyDescent="0.3">
      <c r="C716" s="55">
        <v>39776</v>
      </c>
      <c r="D716" s="52">
        <v>203.83060375001261</v>
      </c>
      <c r="E716" s="22">
        <v>440</v>
      </c>
    </row>
    <row r="717" spans="3:5" x14ac:dyDescent="0.3">
      <c r="C717" s="55">
        <v>39777</v>
      </c>
      <c r="D717" s="52">
        <v>196.76620671175669</v>
      </c>
      <c r="E717" s="22">
        <v>423.5</v>
      </c>
    </row>
    <row r="718" spans="3:5" x14ac:dyDescent="0.3">
      <c r="C718" s="55">
        <v>39778</v>
      </c>
      <c r="D718" s="52">
        <v>187.28919038307086</v>
      </c>
      <c r="E718" s="22">
        <v>419</v>
      </c>
    </row>
    <row r="719" spans="3:5" x14ac:dyDescent="0.3">
      <c r="C719" s="55">
        <v>39778</v>
      </c>
      <c r="D719" s="52">
        <v>187.28919038307086</v>
      </c>
      <c r="E719" s="22">
        <v>419</v>
      </c>
    </row>
    <row r="720" spans="3:5" x14ac:dyDescent="0.3">
      <c r="C720" s="55">
        <v>39779</v>
      </c>
      <c r="D720" s="52">
        <v>185.35796247632538</v>
      </c>
      <c r="E720" s="22">
        <v>407.5</v>
      </c>
    </row>
    <row r="721" spans="3:5" x14ac:dyDescent="0.3">
      <c r="C721" s="55">
        <v>39780</v>
      </c>
      <c r="D721" s="52">
        <v>189.56246022432916</v>
      </c>
      <c r="E721" s="22">
        <v>402.5</v>
      </c>
    </row>
    <row r="722" spans="3:5" x14ac:dyDescent="0.3">
      <c r="C722" s="55">
        <v>39783</v>
      </c>
      <c r="D722" s="52">
        <v>206.59120793983763</v>
      </c>
      <c r="E722" s="22">
        <v>436.3</v>
      </c>
    </row>
    <row r="723" spans="3:5" x14ac:dyDescent="0.3">
      <c r="C723" s="55">
        <v>39784</v>
      </c>
      <c r="D723" s="52">
        <v>234.68379230212238</v>
      </c>
      <c r="E723" s="22">
        <v>436.2</v>
      </c>
    </row>
    <row r="724" spans="3:5" x14ac:dyDescent="0.3">
      <c r="C724" s="55">
        <v>39785</v>
      </c>
      <c r="D724" s="52">
        <v>234.68379230212238</v>
      </c>
      <c r="E724" s="22">
        <v>439.4</v>
      </c>
    </row>
    <row r="725" spans="3:5" x14ac:dyDescent="0.3">
      <c r="C725" s="55">
        <v>39786</v>
      </c>
      <c r="D725" s="52">
        <v>239.73721586441062</v>
      </c>
      <c r="E725" s="22">
        <v>483.7</v>
      </c>
    </row>
    <row r="726" spans="3:5" x14ac:dyDescent="0.3">
      <c r="C726" s="55">
        <v>39787</v>
      </c>
      <c r="D726" s="52">
        <v>239.73721586441062</v>
      </c>
      <c r="E726" s="22">
        <v>520</v>
      </c>
    </row>
    <row r="727" spans="3:5" x14ac:dyDescent="0.3">
      <c r="C727" s="55">
        <v>39790</v>
      </c>
      <c r="D727" s="52">
        <v>235.97732993165957</v>
      </c>
      <c r="E727" s="22">
        <v>496.3</v>
      </c>
    </row>
    <row r="728" spans="3:5" x14ac:dyDescent="0.3">
      <c r="C728" s="55">
        <v>39791</v>
      </c>
      <c r="D728" s="52">
        <v>218.80855082022126</v>
      </c>
      <c r="E728" s="22">
        <v>475.2</v>
      </c>
    </row>
    <row r="729" spans="3:5" x14ac:dyDescent="0.3">
      <c r="C729" s="55">
        <v>39792</v>
      </c>
      <c r="D729" s="52">
        <v>208.08846392971796</v>
      </c>
      <c r="E729" s="22">
        <v>478.6</v>
      </c>
    </row>
    <row r="730" spans="3:5" x14ac:dyDescent="0.3">
      <c r="C730" s="55">
        <v>39793</v>
      </c>
      <c r="D730" s="52">
        <v>201.3632714790418</v>
      </c>
      <c r="E730" s="22">
        <v>471.7</v>
      </c>
    </row>
    <row r="731" spans="3:5" x14ac:dyDescent="0.3">
      <c r="C731" s="55">
        <v>39794</v>
      </c>
      <c r="D731" s="52">
        <v>197.71380655959106</v>
      </c>
      <c r="E731" s="22">
        <v>468.4</v>
      </c>
    </row>
    <row r="732" spans="3:5" x14ac:dyDescent="0.3">
      <c r="C732" s="55">
        <v>39797</v>
      </c>
      <c r="D732" s="52">
        <v>210.12746105596742</v>
      </c>
      <c r="E732" s="22">
        <v>461.3</v>
      </c>
    </row>
    <row r="733" spans="3:5" x14ac:dyDescent="0.3">
      <c r="C733" s="55">
        <v>39798</v>
      </c>
      <c r="D733" s="52">
        <v>221.93900549100604</v>
      </c>
      <c r="E733" s="22">
        <v>464.8</v>
      </c>
    </row>
    <row r="734" spans="3:5" x14ac:dyDescent="0.3">
      <c r="C734" s="55">
        <v>39799</v>
      </c>
      <c r="D734" s="52">
        <v>233.24626156410773</v>
      </c>
      <c r="E734" s="22">
        <v>452.4</v>
      </c>
    </row>
    <row r="735" spans="3:5" x14ac:dyDescent="0.3">
      <c r="C735" s="55">
        <v>39800</v>
      </c>
      <c r="D735" s="52">
        <v>236.57125365838343</v>
      </c>
      <c r="E735" s="22">
        <v>449.4</v>
      </c>
    </row>
    <row r="736" spans="3:5" x14ac:dyDescent="0.3">
      <c r="C736" s="55">
        <v>39801</v>
      </c>
      <c r="D736" s="52">
        <v>227.15589763318295</v>
      </c>
      <c r="E736" s="22">
        <v>437.8</v>
      </c>
    </row>
    <row r="737" spans="3:5" x14ac:dyDescent="0.3">
      <c r="C737" s="55">
        <v>39804</v>
      </c>
      <c r="D737" s="52">
        <v>218.52642441750967</v>
      </c>
      <c r="E737" s="22">
        <v>425</v>
      </c>
    </row>
    <row r="738" spans="3:5" x14ac:dyDescent="0.3">
      <c r="C738" s="55">
        <v>39805</v>
      </c>
      <c r="D738" s="52">
        <v>209.89695120183634</v>
      </c>
      <c r="E738" s="22">
        <v>420</v>
      </c>
    </row>
    <row r="739" spans="3:5" x14ac:dyDescent="0.3">
      <c r="C739" s="55">
        <v>39806</v>
      </c>
      <c r="D739" s="52">
        <v>211.21146559306635</v>
      </c>
      <c r="E739" s="22">
        <v>420</v>
      </c>
    </row>
    <row r="740" spans="3:5" x14ac:dyDescent="0.3">
      <c r="C740" s="55">
        <v>39807</v>
      </c>
      <c r="D740" s="52">
        <v>211.21146559306635</v>
      </c>
      <c r="E740" s="22">
        <v>420</v>
      </c>
    </row>
    <row r="741" spans="3:5" x14ac:dyDescent="0.3">
      <c r="C741" s="55">
        <v>39808</v>
      </c>
      <c r="D741" s="52">
        <v>212.80880615162164</v>
      </c>
      <c r="E741" s="22">
        <v>420</v>
      </c>
    </row>
    <row r="742" spans="3:5" x14ac:dyDescent="0.3">
      <c r="C742" s="55">
        <v>39811</v>
      </c>
      <c r="D742" s="52">
        <v>211.90874343955724</v>
      </c>
      <c r="E742" s="22">
        <v>420</v>
      </c>
    </row>
    <row r="743" spans="3:5" x14ac:dyDescent="0.3">
      <c r="C743" s="55">
        <v>39812</v>
      </c>
      <c r="D743" s="52">
        <v>213.6079200333385</v>
      </c>
      <c r="E743" s="22">
        <v>417.5</v>
      </c>
    </row>
    <row r="744" spans="3:5" x14ac:dyDescent="0.3">
      <c r="C744" s="55">
        <v>39813</v>
      </c>
      <c r="D744" s="52">
        <v>213.7097560685645</v>
      </c>
      <c r="E744" s="22">
        <v>417.5</v>
      </c>
    </row>
    <row r="745" spans="3:5" x14ac:dyDescent="0.3">
      <c r="C745" s="55">
        <v>39814</v>
      </c>
      <c r="D745" s="52">
        <v>216.30899537441019</v>
      </c>
      <c r="E745" s="22">
        <v>417.5</v>
      </c>
    </row>
    <row r="746" spans="3:5" x14ac:dyDescent="0.3">
      <c r="C746" s="55">
        <v>39815</v>
      </c>
      <c r="D746" s="52">
        <v>214.93332689484092</v>
      </c>
      <c r="E746" s="22">
        <v>419.4</v>
      </c>
    </row>
    <row r="747" spans="3:5" x14ac:dyDescent="0.3">
      <c r="C747" s="55">
        <v>39818</v>
      </c>
      <c r="D747" s="52">
        <v>208.5856027621073</v>
      </c>
      <c r="E747" s="22">
        <v>405.6</v>
      </c>
    </row>
    <row r="748" spans="3:5" x14ac:dyDescent="0.3">
      <c r="C748" s="55">
        <v>39819</v>
      </c>
      <c r="D748" s="52">
        <v>203.78805224488204</v>
      </c>
      <c r="E748" s="22">
        <v>364.6</v>
      </c>
    </row>
    <row r="749" spans="3:5" x14ac:dyDescent="0.3">
      <c r="C749" s="55">
        <v>39820</v>
      </c>
      <c r="D749" s="52">
        <v>209.43787438018649</v>
      </c>
      <c r="E749" s="22">
        <v>349.4</v>
      </c>
    </row>
    <row r="750" spans="3:5" x14ac:dyDescent="0.3">
      <c r="C750" s="55">
        <v>39821</v>
      </c>
      <c r="D750" s="52">
        <v>234.36659250234786</v>
      </c>
      <c r="E750" s="22">
        <v>354.6</v>
      </c>
    </row>
    <row r="751" spans="3:5" x14ac:dyDescent="0.3">
      <c r="C751" s="55">
        <v>39822</v>
      </c>
      <c r="D751" s="52">
        <v>260.82808681686885</v>
      </c>
      <c r="E751" s="22">
        <v>357.6</v>
      </c>
    </row>
    <row r="752" spans="3:5" x14ac:dyDescent="0.3">
      <c r="C752" s="55">
        <v>39825</v>
      </c>
      <c r="D752" s="52">
        <v>271.97787298021211</v>
      </c>
      <c r="E752" s="22">
        <v>360</v>
      </c>
    </row>
    <row r="753" spans="3:5" x14ac:dyDescent="0.3">
      <c r="C753" s="55">
        <v>39826</v>
      </c>
      <c r="D753" s="52">
        <v>258.7881550296907</v>
      </c>
      <c r="E753" s="22">
        <v>365</v>
      </c>
    </row>
    <row r="754" spans="3:5" x14ac:dyDescent="0.3">
      <c r="C754" s="55">
        <v>39827</v>
      </c>
      <c r="D754" s="52">
        <v>247.2086655380908</v>
      </c>
      <c r="E754" s="22">
        <v>376.8</v>
      </c>
    </row>
    <row r="755" spans="3:5" x14ac:dyDescent="0.3">
      <c r="C755" s="55">
        <v>39828</v>
      </c>
      <c r="D755" s="52">
        <v>246.81997075987655</v>
      </c>
      <c r="E755" s="22">
        <v>379.1</v>
      </c>
    </row>
    <row r="756" spans="3:5" x14ac:dyDescent="0.3">
      <c r="C756" s="55">
        <v>39829</v>
      </c>
      <c r="D756" s="52">
        <v>250.43827757776475</v>
      </c>
      <c r="E756" s="22">
        <v>375.7</v>
      </c>
    </row>
    <row r="757" spans="3:5" x14ac:dyDescent="0.3">
      <c r="C757" s="55">
        <v>39832</v>
      </c>
      <c r="D757" s="52">
        <v>251.56040222052386</v>
      </c>
      <c r="E757" s="22">
        <v>377.5</v>
      </c>
    </row>
    <row r="758" spans="3:5" x14ac:dyDescent="0.3">
      <c r="C758" s="55">
        <v>39833</v>
      </c>
      <c r="D758" s="52">
        <v>248.06467760922621</v>
      </c>
      <c r="E758" s="22">
        <v>403.8</v>
      </c>
    </row>
    <row r="759" spans="3:5" x14ac:dyDescent="0.3">
      <c r="C759" s="55">
        <v>39834</v>
      </c>
      <c r="D759" s="52">
        <v>247.0809250863374</v>
      </c>
      <c r="E759" s="22">
        <v>408.3</v>
      </c>
    </row>
    <row r="760" spans="3:5" x14ac:dyDescent="0.3">
      <c r="C760" s="55">
        <v>39835</v>
      </c>
      <c r="D760" s="52">
        <v>247.59421197999563</v>
      </c>
      <c r="E760" s="22">
        <v>420.2</v>
      </c>
    </row>
    <row r="761" spans="3:5" x14ac:dyDescent="0.3">
      <c r="C761" s="55">
        <v>39836</v>
      </c>
      <c r="D761" s="52">
        <v>246.90836940898535</v>
      </c>
      <c r="E761" s="22">
        <v>451.7</v>
      </c>
    </row>
    <row r="762" spans="3:5" x14ac:dyDescent="0.3">
      <c r="C762" s="55">
        <v>39839</v>
      </c>
      <c r="D762" s="52">
        <v>247.37550523250181</v>
      </c>
      <c r="E762" s="22">
        <v>435.3</v>
      </c>
    </row>
    <row r="763" spans="3:5" x14ac:dyDescent="0.3">
      <c r="C763" s="55">
        <v>39840</v>
      </c>
      <c r="D763" s="52">
        <v>248.94578998268855</v>
      </c>
      <c r="E763" s="22">
        <v>422.5</v>
      </c>
    </row>
    <row r="764" spans="3:5" x14ac:dyDescent="0.3">
      <c r="C764" s="55">
        <v>39841</v>
      </c>
      <c r="D764" s="52">
        <v>254.50330295868184</v>
      </c>
      <c r="E764" s="22">
        <v>413.9</v>
      </c>
    </row>
    <row r="765" spans="3:5" x14ac:dyDescent="0.3">
      <c r="C765" s="55">
        <v>39842</v>
      </c>
      <c r="D765" s="52">
        <v>273.70220762237346</v>
      </c>
      <c r="E765" s="22">
        <v>414.6</v>
      </c>
    </row>
    <row r="766" spans="3:5" x14ac:dyDescent="0.3">
      <c r="C766" s="55">
        <v>39843</v>
      </c>
      <c r="D766" s="52">
        <v>280.7651341073917</v>
      </c>
      <c r="E766" s="22">
        <v>445</v>
      </c>
    </row>
    <row r="767" spans="3:5" x14ac:dyDescent="0.3">
      <c r="C767" s="55">
        <v>39846</v>
      </c>
      <c r="D767" s="52">
        <v>286.89397954877535</v>
      </c>
      <c r="E767" s="22">
        <v>445.6</v>
      </c>
    </row>
    <row r="768" spans="3:5" x14ac:dyDescent="0.3">
      <c r="C768" s="55">
        <v>39847</v>
      </c>
      <c r="D768" s="52">
        <v>285.41555874351212</v>
      </c>
      <c r="E768" s="22">
        <v>443.5</v>
      </c>
    </row>
    <row r="769" spans="3:5" x14ac:dyDescent="0.3">
      <c r="C769" s="55">
        <v>39848</v>
      </c>
      <c r="D769" s="52">
        <v>290.60602256547463</v>
      </c>
      <c r="E769" s="22">
        <v>450</v>
      </c>
    </row>
    <row r="770" spans="3:5" x14ac:dyDescent="0.3">
      <c r="C770" s="55">
        <v>39849</v>
      </c>
      <c r="D770" s="52">
        <v>295.4686852327352</v>
      </c>
      <c r="E770" s="22">
        <v>460.9</v>
      </c>
    </row>
    <row r="771" spans="3:5" x14ac:dyDescent="0.3">
      <c r="C771" s="55">
        <v>39850</v>
      </c>
      <c r="D771" s="52">
        <v>294.69963879744358</v>
      </c>
      <c r="E771" s="22">
        <v>478.9</v>
      </c>
    </row>
    <row r="772" spans="3:5" x14ac:dyDescent="0.3">
      <c r="C772" s="55">
        <v>39853</v>
      </c>
      <c r="D772" s="52">
        <v>295.4412427759334</v>
      </c>
      <c r="E772" s="22">
        <v>472</v>
      </c>
    </row>
    <row r="773" spans="3:5" x14ac:dyDescent="0.3">
      <c r="C773" s="55">
        <v>39854</v>
      </c>
      <c r="D773" s="52">
        <v>303.89745806991573</v>
      </c>
      <c r="E773" s="22">
        <v>496.9</v>
      </c>
    </row>
    <row r="774" spans="3:5" x14ac:dyDescent="0.3">
      <c r="C774" s="55">
        <v>39855</v>
      </c>
      <c r="D774" s="52">
        <v>319.22976049871227</v>
      </c>
      <c r="E774" s="22">
        <v>505.7</v>
      </c>
    </row>
    <row r="775" spans="3:5" x14ac:dyDescent="0.3">
      <c r="C775" s="55">
        <v>39856</v>
      </c>
      <c r="D775" s="52">
        <v>332.95252326757708</v>
      </c>
      <c r="E775" s="22">
        <v>532.4</v>
      </c>
    </row>
    <row r="776" spans="3:5" x14ac:dyDescent="0.3">
      <c r="C776" s="55">
        <v>39857</v>
      </c>
      <c r="D776" s="52">
        <v>341.5213678609137</v>
      </c>
      <c r="E776" s="22">
        <v>531.6</v>
      </c>
    </row>
    <row r="777" spans="3:5" x14ac:dyDescent="0.3">
      <c r="C777" s="55">
        <v>39860</v>
      </c>
      <c r="D777" s="52">
        <v>357.46304006150234</v>
      </c>
      <c r="E777" s="22">
        <v>538.5</v>
      </c>
    </row>
    <row r="778" spans="3:5" x14ac:dyDescent="0.3">
      <c r="C778" s="55">
        <v>39861</v>
      </c>
      <c r="D778" s="52">
        <v>374.84065984071168</v>
      </c>
      <c r="E778" s="22">
        <v>572.29999999999995</v>
      </c>
    </row>
    <row r="779" spans="3:5" x14ac:dyDescent="0.3">
      <c r="C779" s="55">
        <v>39862</v>
      </c>
      <c r="D779" s="52">
        <v>377.17868647373734</v>
      </c>
      <c r="E779" s="22">
        <v>558.4</v>
      </c>
    </row>
    <row r="780" spans="3:5" x14ac:dyDescent="0.3">
      <c r="C780" s="55">
        <v>39863</v>
      </c>
      <c r="D780" s="52">
        <v>371.51988861081026</v>
      </c>
      <c r="E780" s="22">
        <v>548.5</v>
      </c>
    </row>
    <row r="781" spans="3:5" x14ac:dyDescent="0.3">
      <c r="C781" s="55">
        <v>39864</v>
      </c>
      <c r="D781" s="52">
        <v>369.10587934874411</v>
      </c>
      <c r="E781" s="22">
        <v>578.5</v>
      </c>
    </row>
    <row r="782" spans="3:5" x14ac:dyDescent="0.3">
      <c r="C782" s="55">
        <v>39867</v>
      </c>
      <c r="D782" s="52">
        <v>371.30072257407573</v>
      </c>
      <c r="E782" s="22">
        <v>578.98</v>
      </c>
    </row>
    <row r="783" spans="3:5" x14ac:dyDescent="0.3">
      <c r="C783" s="55">
        <v>39868</v>
      </c>
      <c r="D783" s="52">
        <v>366.43336701205561</v>
      </c>
      <c r="E783" s="22">
        <v>601.25</v>
      </c>
    </row>
    <row r="784" spans="3:5" x14ac:dyDescent="0.3">
      <c r="C784" s="55">
        <v>39869</v>
      </c>
      <c r="D784" s="52">
        <v>353.43926301524272</v>
      </c>
      <c r="E784" s="22">
        <v>587.09</v>
      </c>
    </row>
    <row r="785" spans="3:5" x14ac:dyDescent="0.3">
      <c r="C785" s="55">
        <v>39870</v>
      </c>
      <c r="D785" s="52">
        <v>342.84533403293</v>
      </c>
      <c r="E785" s="22">
        <v>574.19000000000005</v>
      </c>
    </row>
    <row r="786" spans="3:5" x14ac:dyDescent="0.3">
      <c r="C786" s="55">
        <v>39871</v>
      </c>
      <c r="D786" s="52">
        <v>342.64365300395184</v>
      </c>
      <c r="E786" s="22">
        <v>563.28</v>
      </c>
    </row>
    <row r="787" spans="3:5" x14ac:dyDescent="0.3">
      <c r="C787" s="55">
        <v>39874</v>
      </c>
      <c r="D787" s="52">
        <v>346.65678259300518</v>
      </c>
      <c r="E787" s="22">
        <v>590.30999999999995</v>
      </c>
    </row>
    <row r="788" spans="3:5" x14ac:dyDescent="0.3">
      <c r="C788" s="55">
        <v>39875</v>
      </c>
      <c r="D788" s="52">
        <v>353.018001804292</v>
      </c>
      <c r="E788" s="22">
        <v>582.5</v>
      </c>
    </row>
    <row r="789" spans="3:5" x14ac:dyDescent="0.3">
      <c r="C789" s="55">
        <v>39876</v>
      </c>
      <c r="D789" s="52">
        <v>353.29534796628263</v>
      </c>
      <c r="E789" s="22">
        <v>584.37</v>
      </c>
    </row>
    <row r="790" spans="3:5" x14ac:dyDescent="0.3">
      <c r="C790" s="55">
        <v>39877</v>
      </c>
      <c r="D790" s="52">
        <v>389.35065622426993</v>
      </c>
      <c r="E790" s="22">
        <v>618.64</v>
      </c>
    </row>
    <row r="791" spans="3:5" x14ac:dyDescent="0.3">
      <c r="C791" s="55">
        <v>39878</v>
      </c>
      <c r="D791" s="52">
        <v>426.66858932043215</v>
      </c>
      <c r="E791" s="22">
        <v>626.44000000000005</v>
      </c>
    </row>
    <row r="792" spans="3:5" x14ac:dyDescent="0.3">
      <c r="C792" s="55">
        <v>39881</v>
      </c>
      <c r="D792" s="52">
        <v>436.91713224782865</v>
      </c>
      <c r="E792" s="22">
        <v>638.44000000000005</v>
      </c>
    </row>
    <row r="793" spans="3:5" x14ac:dyDescent="0.3">
      <c r="C793" s="55">
        <v>39882</v>
      </c>
      <c r="D793" s="52">
        <v>401.33956632515918</v>
      </c>
      <c r="E793" s="22">
        <v>598.04999999999995</v>
      </c>
    </row>
    <row r="794" spans="3:5" x14ac:dyDescent="0.3">
      <c r="C794" s="55">
        <v>39883</v>
      </c>
      <c r="D794" s="52">
        <v>370.90475809411942</v>
      </c>
      <c r="E794" s="22">
        <v>575.82000000000005</v>
      </c>
    </row>
    <row r="795" spans="3:5" x14ac:dyDescent="0.3">
      <c r="C795" s="55">
        <v>39884</v>
      </c>
      <c r="D795" s="52">
        <v>352.27107646919791</v>
      </c>
      <c r="E795" s="22">
        <v>566.72</v>
      </c>
    </row>
    <row r="796" spans="3:5" x14ac:dyDescent="0.3">
      <c r="C796" s="55">
        <v>39885</v>
      </c>
      <c r="D796" s="52">
        <v>344.87815423313549</v>
      </c>
      <c r="E796" s="22">
        <v>537.22</v>
      </c>
    </row>
    <row r="797" spans="3:5" x14ac:dyDescent="0.3">
      <c r="C797" s="55">
        <v>39888</v>
      </c>
      <c r="D797" s="52">
        <v>332.85651265999877</v>
      </c>
      <c r="E797" s="22">
        <v>512.5</v>
      </c>
    </row>
    <row r="798" spans="3:5" x14ac:dyDescent="0.3">
      <c r="C798" s="55">
        <v>39889</v>
      </c>
      <c r="D798" s="52">
        <v>328.65974707135223</v>
      </c>
      <c r="E798" s="22">
        <v>522.5</v>
      </c>
    </row>
    <row r="799" spans="3:5" x14ac:dyDescent="0.3">
      <c r="C799" s="55">
        <v>39890</v>
      </c>
      <c r="D799" s="52">
        <v>328.1142514674055</v>
      </c>
      <c r="E799" s="22">
        <v>534.64</v>
      </c>
    </row>
    <row r="800" spans="3:5" x14ac:dyDescent="0.3">
      <c r="C800" s="55">
        <v>39891</v>
      </c>
      <c r="D800" s="52">
        <v>327.05471750890337</v>
      </c>
      <c r="E800" s="22">
        <v>518.49</v>
      </c>
    </row>
    <row r="801" spans="3:5" x14ac:dyDescent="0.3">
      <c r="C801" s="55">
        <v>39892</v>
      </c>
      <c r="D801" s="52">
        <v>336.56522456146553</v>
      </c>
      <c r="E801" s="22">
        <v>521.03</v>
      </c>
    </row>
    <row r="802" spans="3:5" x14ac:dyDescent="0.3">
      <c r="C802" s="55">
        <v>39895</v>
      </c>
      <c r="D802" s="52">
        <v>332.80427844229501</v>
      </c>
      <c r="E802" s="22">
        <v>514.83000000000004</v>
      </c>
    </row>
    <row r="803" spans="3:5" x14ac:dyDescent="0.3">
      <c r="C803" s="55">
        <v>39896</v>
      </c>
      <c r="D803" s="52">
        <v>328.56339610780827</v>
      </c>
      <c r="E803" s="22">
        <v>497.08</v>
      </c>
    </row>
    <row r="804" spans="3:5" x14ac:dyDescent="0.3">
      <c r="C804" s="55">
        <v>39897</v>
      </c>
      <c r="D804" s="52">
        <v>324.54653749889911</v>
      </c>
      <c r="E804" s="22">
        <v>498.31</v>
      </c>
    </row>
    <row r="805" spans="3:5" x14ac:dyDescent="0.3">
      <c r="C805" s="55">
        <v>39898</v>
      </c>
      <c r="D805" s="52">
        <v>332.72624677082251</v>
      </c>
      <c r="E805" s="22">
        <v>456.5</v>
      </c>
    </row>
    <row r="806" spans="3:5" x14ac:dyDescent="0.3">
      <c r="C806" s="55">
        <v>39899</v>
      </c>
      <c r="D806" s="52">
        <v>348.75930530822387</v>
      </c>
      <c r="E806" s="22">
        <v>478.66</v>
      </c>
    </row>
    <row r="807" spans="3:5" x14ac:dyDescent="0.3">
      <c r="C807" s="55">
        <v>39902</v>
      </c>
      <c r="D807" s="52">
        <v>359.95231625780917</v>
      </c>
      <c r="E807" s="22">
        <v>522.80999999999995</v>
      </c>
    </row>
    <row r="808" spans="3:5" x14ac:dyDescent="0.3">
      <c r="C808" s="55">
        <v>39903</v>
      </c>
      <c r="D808" s="52">
        <v>363.65112977470909</v>
      </c>
      <c r="E808" s="22">
        <v>536.08000000000004</v>
      </c>
    </row>
    <row r="809" spans="3:5" x14ac:dyDescent="0.3">
      <c r="C809" s="55">
        <v>39904</v>
      </c>
      <c r="D809" s="52">
        <v>353.21945061248971</v>
      </c>
      <c r="E809" s="22">
        <v>540</v>
      </c>
    </row>
    <row r="810" spans="3:5" x14ac:dyDescent="0.3">
      <c r="C810" s="55">
        <v>39905</v>
      </c>
      <c r="D810" s="52">
        <v>336.84904247871441</v>
      </c>
      <c r="E810" s="22">
        <v>497.18</v>
      </c>
    </row>
    <row r="811" spans="3:5" x14ac:dyDescent="0.3">
      <c r="C811" s="55">
        <v>39906</v>
      </c>
      <c r="D811" s="52">
        <v>318.45695384114561</v>
      </c>
      <c r="E811" s="22">
        <v>463.9</v>
      </c>
    </row>
    <row r="812" spans="3:5" x14ac:dyDescent="0.3">
      <c r="C812" s="55">
        <v>39909</v>
      </c>
      <c r="D812" s="52">
        <v>310.73547788993557</v>
      </c>
      <c r="E812" s="22">
        <v>442.13</v>
      </c>
    </row>
    <row r="813" spans="3:5" x14ac:dyDescent="0.3">
      <c r="C813" s="55">
        <v>39910</v>
      </c>
      <c r="D813" s="52">
        <v>305.5373336360982</v>
      </c>
      <c r="E813" s="22">
        <v>463.16</v>
      </c>
    </row>
    <row r="814" spans="3:5" x14ac:dyDescent="0.3">
      <c r="C814" s="55">
        <v>39911</v>
      </c>
      <c r="D814" s="52">
        <v>297.14331480561242</v>
      </c>
      <c r="E814" s="22">
        <v>460.995</v>
      </c>
    </row>
    <row r="815" spans="3:5" x14ac:dyDescent="0.3">
      <c r="C815" s="55">
        <v>39912</v>
      </c>
      <c r="D815" s="52">
        <v>284.83576291772562</v>
      </c>
      <c r="E815" s="22">
        <v>433.89</v>
      </c>
    </row>
    <row r="816" spans="3:5" x14ac:dyDescent="0.3">
      <c r="C816" s="55">
        <v>39913</v>
      </c>
      <c r="D816" s="52">
        <v>275.8930077331878</v>
      </c>
      <c r="E816" s="22">
        <v>433.9</v>
      </c>
    </row>
    <row r="817" spans="3:5" x14ac:dyDescent="0.3">
      <c r="C817" s="55">
        <v>39916</v>
      </c>
      <c r="D817" s="52">
        <v>271.9619632864667</v>
      </c>
      <c r="E817" s="22">
        <v>431.5</v>
      </c>
    </row>
    <row r="818" spans="3:5" x14ac:dyDescent="0.3">
      <c r="C818" s="55">
        <v>39917</v>
      </c>
      <c r="D818" s="52">
        <v>270.12760069960194</v>
      </c>
      <c r="E818" s="22">
        <v>408.01</v>
      </c>
    </row>
    <row r="819" spans="3:5" x14ac:dyDescent="0.3">
      <c r="C819" s="55">
        <v>39918</v>
      </c>
      <c r="D819" s="52">
        <v>271.96034468960573</v>
      </c>
      <c r="E819" s="22">
        <v>402.97</v>
      </c>
    </row>
    <row r="820" spans="3:5" x14ac:dyDescent="0.3">
      <c r="C820" s="55">
        <v>39919</v>
      </c>
      <c r="D820" s="52">
        <v>280.7713077487158</v>
      </c>
      <c r="E820" s="22">
        <v>399.91</v>
      </c>
    </row>
    <row r="821" spans="3:5" x14ac:dyDescent="0.3">
      <c r="C821" s="55">
        <v>39920</v>
      </c>
      <c r="D821" s="52">
        <v>293.7008009819649</v>
      </c>
      <c r="E821" s="22">
        <v>399.66500000000002</v>
      </c>
    </row>
    <row r="822" spans="3:5" x14ac:dyDescent="0.3">
      <c r="C822" s="55">
        <v>39923</v>
      </c>
      <c r="D822" s="52">
        <v>310.49074231070358</v>
      </c>
      <c r="E822" s="22">
        <v>424.34500000000003</v>
      </c>
    </row>
    <row r="823" spans="3:5" x14ac:dyDescent="0.3">
      <c r="C823" s="55">
        <v>39924</v>
      </c>
      <c r="D823" s="52">
        <v>323.24831702718194</v>
      </c>
      <c r="E823" s="22">
        <v>434.64499999999998</v>
      </c>
    </row>
    <row r="824" spans="3:5" x14ac:dyDescent="0.3">
      <c r="C824" s="55">
        <v>39925</v>
      </c>
      <c r="D824" s="52">
        <v>327.92748870546399</v>
      </c>
      <c r="E824" s="22">
        <v>455.755</v>
      </c>
    </row>
    <row r="825" spans="3:5" x14ac:dyDescent="0.3">
      <c r="C825" s="55">
        <v>39926</v>
      </c>
      <c r="D825" s="52">
        <v>319.34815385241899</v>
      </c>
      <c r="E825" s="22">
        <v>453.55</v>
      </c>
    </row>
    <row r="826" spans="3:5" x14ac:dyDescent="0.3">
      <c r="C826" s="55">
        <v>39927</v>
      </c>
      <c r="D826" s="52">
        <v>316.47272864611551</v>
      </c>
      <c r="E826" s="22">
        <v>445.02</v>
      </c>
    </row>
    <row r="827" spans="3:5" x14ac:dyDescent="0.3">
      <c r="C827" s="55">
        <v>39930</v>
      </c>
      <c r="D827" s="52">
        <v>316.07435927886621</v>
      </c>
      <c r="E827" s="22">
        <v>443.91500000000002</v>
      </c>
    </row>
    <row r="828" spans="3:5" x14ac:dyDescent="0.3">
      <c r="C828" s="55">
        <v>39931</v>
      </c>
      <c r="D828" s="52">
        <v>317.93643257791729</v>
      </c>
      <c r="E828" s="22">
        <v>449.66500000000002</v>
      </c>
    </row>
    <row r="829" spans="3:5" x14ac:dyDescent="0.3">
      <c r="C829" s="55">
        <v>39932</v>
      </c>
      <c r="D829" s="52">
        <v>315.0797882201021</v>
      </c>
      <c r="E829" s="22">
        <v>429.53</v>
      </c>
    </row>
    <row r="830" spans="3:5" x14ac:dyDescent="0.3">
      <c r="C830" s="55">
        <v>39933</v>
      </c>
      <c r="D830" s="52">
        <v>311.60927902743384</v>
      </c>
      <c r="E830" s="22">
        <v>410</v>
      </c>
    </row>
    <row r="831" spans="3:5" x14ac:dyDescent="0.3">
      <c r="C831" s="55">
        <v>39934</v>
      </c>
      <c r="D831" s="52">
        <v>308.32412097243486</v>
      </c>
      <c r="E831" s="22">
        <v>410</v>
      </c>
    </row>
    <row r="832" spans="3:5" x14ac:dyDescent="0.3">
      <c r="C832" s="55">
        <v>39937</v>
      </c>
      <c r="D832" s="52">
        <v>301.75380486243688</v>
      </c>
      <c r="E832" s="22">
        <v>401.4</v>
      </c>
    </row>
    <row r="833" spans="3:5" x14ac:dyDescent="0.3">
      <c r="C833" s="55">
        <v>39938</v>
      </c>
      <c r="D833" s="52">
        <v>291.86835228717456</v>
      </c>
      <c r="E833" s="22">
        <v>382.63499999999999</v>
      </c>
    </row>
    <row r="834" spans="3:5" x14ac:dyDescent="0.3">
      <c r="C834" s="55">
        <v>39939</v>
      </c>
      <c r="D834" s="52">
        <v>282.65434388095701</v>
      </c>
      <c r="E834" s="22">
        <v>359.38</v>
      </c>
    </row>
    <row r="835" spans="3:5" x14ac:dyDescent="0.3">
      <c r="C835" s="55">
        <v>39940</v>
      </c>
      <c r="D835" s="52">
        <v>257.73316310363947</v>
      </c>
      <c r="E835" s="22">
        <v>315.92</v>
      </c>
    </row>
    <row r="836" spans="3:5" x14ac:dyDescent="0.3">
      <c r="C836" s="55">
        <v>39941</v>
      </c>
      <c r="D836" s="52">
        <v>250.84068664222193</v>
      </c>
      <c r="E836" s="22">
        <v>310.12</v>
      </c>
    </row>
    <row r="837" spans="3:5" x14ac:dyDescent="0.3">
      <c r="C837" s="55">
        <v>39944</v>
      </c>
      <c r="D837" s="52">
        <v>259.76103916004911</v>
      </c>
      <c r="E837" s="22">
        <v>319.15499999999997</v>
      </c>
    </row>
    <row r="838" spans="3:5" x14ac:dyDescent="0.3">
      <c r="C838" s="55">
        <v>39945</v>
      </c>
      <c r="D838" s="52">
        <v>270.5190116514533</v>
      </c>
      <c r="E838" s="22">
        <v>322.23</v>
      </c>
    </row>
    <row r="839" spans="3:5" x14ac:dyDescent="0.3">
      <c r="C839" s="55">
        <v>39946</v>
      </c>
      <c r="D839" s="52">
        <v>280.62651812855057</v>
      </c>
      <c r="E839" s="22">
        <v>329.82</v>
      </c>
    </row>
    <row r="840" spans="3:5" x14ac:dyDescent="0.3">
      <c r="C840" s="55">
        <v>39947</v>
      </c>
      <c r="D840" s="52">
        <v>303.97894544304859</v>
      </c>
      <c r="E840" s="22">
        <v>339.21499999999997</v>
      </c>
    </row>
    <row r="841" spans="3:5" x14ac:dyDescent="0.3">
      <c r="C841" s="55">
        <v>39948</v>
      </c>
      <c r="D841" s="52">
        <v>297.45513134078027</v>
      </c>
      <c r="E841" s="22">
        <v>336.96499999999997</v>
      </c>
    </row>
    <row r="842" spans="3:5" x14ac:dyDescent="0.3">
      <c r="C842" s="55">
        <v>39951</v>
      </c>
      <c r="D842" s="52">
        <v>288.30191908680416</v>
      </c>
      <c r="E842" s="22">
        <v>333.98</v>
      </c>
    </row>
    <row r="843" spans="3:5" x14ac:dyDescent="0.3">
      <c r="C843" s="55">
        <v>39952</v>
      </c>
      <c r="D843" s="52">
        <v>264.10966631137842</v>
      </c>
      <c r="E843" s="22">
        <v>315.24</v>
      </c>
    </row>
    <row r="844" spans="3:5" x14ac:dyDescent="0.3">
      <c r="C844" s="55">
        <v>39953</v>
      </c>
      <c r="D844" s="52">
        <v>259.41868095826106</v>
      </c>
      <c r="E844" s="22">
        <v>308.48</v>
      </c>
    </row>
    <row r="845" spans="3:5" x14ac:dyDescent="0.3">
      <c r="C845" s="55">
        <v>39954</v>
      </c>
      <c r="D845" s="52">
        <v>270.00136155239665</v>
      </c>
      <c r="E845" s="22">
        <v>314.5</v>
      </c>
    </row>
    <row r="846" spans="3:5" x14ac:dyDescent="0.3">
      <c r="C846" s="55">
        <v>39955</v>
      </c>
      <c r="D846" s="52">
        <v>265.06164722084338</v>
      </c>
      <c r="E846" s="22">
        <v>314.32499999999999</v>
      </c>
    </row>
    <row r="847" spans="3:5" x14ac:dyDescent="0.3">
      <c r="C847" s="55">
        <v>39958</v>
      </c>
      <c r="D847" s="52">
        <v>265.06164722084338</v>
      </c>
      <c r="E847" s="22">
        <v>314.3</v>
      </c>
    </row>
    <row r="848" spans="3:5" x14ac:dyDescent="0.3">
      <c r="C848" s="55">
        <v>39959</v>
      </c>
      <c r="D848" s="52">
        <v>270.47298647379756</v>
      </c>
      <c r="E848" s="22">
        <v>329.59500000000003</v>
      </c>
    </row>
    <row r="849" spans="3:5" x14ac:dyDescent="0.3">
      <c r="C849" s="55">
        <v>39960</v>
      </c>
      <c r="D849" s="52">
        <v>260.50832905893049</v>
      </c>
      <c r="E849" s="22">
        <v>333.935</v>
      </c>
    </row>
    <row r="850" spans="3:5" x14ac:dyDescent="0.3">
      <c r="C850" s="55">
        <v>39961</v>
      </c>
      <c r="D850" s="52">
        <v>268.30245901246161</v>
      </c>
      <c r="E850" s="22">
        <v>344.76</v>
      </c>
    </row>
    <row r="851" spans="3:5" x14ac:dyDescent="0.3">
      <c r="C851" s="55">
        <v>39962</v>
      </c>
      <c r="D851" s="52">
        <v>270.90283659113368</v>
      </c>
      <c r="E851" s="22">
        <v>336.15</v>
      </c>
    </row>
    <row r="852" spans="3:5" x14ac:dyDescent="0.3">
      <c r="C852" s="55">
        <v>39965</v>
      </c>
      <c r="D852" s="52">
        <v>270.90283659113368</v>
      </c>
      <c r="E852" s="22">
        <v>319.20999999999998</v>
      </c>
    </row>
    <row r="853" spans="3:5" x14ac:dyDescent="0.3">
      <c r="C853" s="55">
        <v>39966</v>
      </c>
      <c r="D853" s="52">
        <v>272.12889128018338</v>
      </c>
      <c r="E853" s="22">
        <v>308.59500000000003</v>
      </c>
    </row>
    <row r="854" spans="3:5" x14ac:dyDescent="0.3">
      <c r="C854" s="55">
        <v>39967</v>
      </c>
      <c r="D854" s="52">
        <v>280.27284258040908</v>
      </c>
      <c r="E854" s="22">
        <v>325.3</v>
      </c>
    </row>
    <row r="855" spans="3:5" x14ac:dyDescent="0.3">
      <c r="C855" s="55">
        <v>39968</v>
      </c>
      <c r="D855" s="52">
        <v>291.85732470385915</v>
      </c>
      <c r="E855" s="22">
        <v>336.5</v>
      </c>
    </row>
    <row r="856" spans="3:5" x14ac:dyDescent="0.3">
      <c r="C856" s="55">
        <v>39969</v>
      </c>
      <c r="D856" s="52">
        <v>291.85732470385915</v>
      </c>
      <c r="E856" s="22">
        <v>331.995</v>
      </c>
    </row>
    <row r="857" spans="3:5" x14ac:dyDescent="0.3">
      <c r="C857" s="55">
        <v>39972</v>
      </c>
      <c r="D857" s="52">
        <v>307.31024757214118</v>
      </c>
      <c r="E857" s="22">
        <v>353.2</v>
      </c>
    </row>
    <row r="858" spans="3:5" x14ac:dyDescent="0.3">
      <c r="C858" s="55">
        <v>39973</v>
      </c>
      <c r="D858" s="52">
        <v>307.99974813071395</v>
      </c>
      <c r="E858" s="22">
        <v>345</v>
      </c>
    </row>
    <row r="859" spans="3:5" x14ac:dyDescent="0.3">
      <c r="C859" s="55">
        <v>39974</v>
      </c>
      <c r="D859" s="52">
        <v>287.42470740535265</v>
      </c>
      <c r="E859" s="22">
        <v>340</v>
      </c>
    </row>
    <row r="860" spans="3:5" x14ac:dyDescent="0.3">
      <c r="C860" s="55">
        <v>39975</v>
      </c>
      <c r="D860" s="52">
        <v>294.32640228761022</v>
      </c>
      <c r="E860" s="22">
        <v>340</v>
      </c>
    </row>
    <row r="861" spans="3:5" x14ac:dyDescent="0.3">
      <c r="C861" s="55">
        <v>39976</v>
      </c>
      <c r="D861" s="52">
        <v>288.75519951322872</v>
      </c>
      <c r="E861" s="22">
        <v>347.67</v>
      </c>
    </row>
    <row r="862" spans="3:5" x14ac:dyDescent="0.3">
      <c r="C862" s="55">
        <v>39979</v>
      </c>
      <c r="D862" s="52">
        <v>298.81961883378995</v>
      </c>
      <c r="E862" s="22">
        <v>358.71</v>
      </c>
    </row>
    <row r="863" spans="3:5" x14ac:dyDescent="0.3">
      <c r="C863" s="55">
        <v>39980</v>
      </c>
      <c r="D863" s="52">
        <v>305.60982218716947</v>
      </c>
      <c r="E863" s="22">
        <v>362.61500000000001</v>
      </c>
    </row>
    <row r="864" spans="3:5" x14ac:dyDescent="0.3">
      <c r="C864" s="55">
        <v>39981</v>
      </c>
      <c r="D864" s="52">
        <v>311.10253570797443</v>
      </c>
      <c r="E864" s="22">
        <v>378.06</v>
      </c>
    </row>
    <row r="865" spans="3:5" x14ac:dyDescent="0.3">
      <c r="C865" s="55">
        <v>39982</v>
      </c>
      <c r="D865" s="52">
        <v>310.94494521342273</v>
      </c>
      <c r="E865" s="22">
        <v>375.01</v>
      </c>
    </row>
    <row r="866" spans="3:5" x14ac:dyDescent="0.3">
      <c r="C866" s="55">
        <v>39983</v>
      </c>
      <c r="D866" s="52">
        <v>296.54634786951959</v>
      </c>
      <c r="E866" s="22">
        <v>375.10500000000002</v>
      </c>
    </row>
    <row r="867" spans="3:5" x14ac:dyDescent="0.3">
      <c r="C867" s="55">
        <v>39986</v>
      </c>
      <c r="D867" s="52">
        <v>294.41495333519362</v>
      </c>
      <c r="E867" s="22">
        <v>394.42</v>
      </c>
    </row>
    <row r="868" spans="3:5" x14ac:dyDescent="0.3">
      <c r="C868" s="55">
        <v>39987</v>
      </c>
      <c r="D868" s="52">
        <v>307.50066168414139</v>
      </c>
      <c r="E868" s="22">
        <v>410.21</v>
      </c>
    </row>
    <row r="869" spans="3:5" x14ac:dyDescent="0.3">
      <c r="C869" s="55">
        <v>39988</v>
      </c>
      <c r="D869" s="52">
        <v>308.65097148196742</v>
      </c>
      <c r="E869" s="22">
        <v>390.72500000000002</v>
      </c>
    </row>
    <row r="870" spans="3:5" x14ac:dyDescent="0.3">
      <c r="C870" s="55">
        <v>39989</v>
      </c>
      <c r="D870" s="52">
        <v>308.79798978691309</v>
      </c>
      <c r="E870" s="22">
        <v>384.09</v>
      </c>
    </row>
    <row r="871" spans="3:5" x14ac:dyDescent="0.3">
      <c r="C871" s="55">
        <v>39990</v>
      </c>
      <c r="D871" s="52">
        <v>298.28794182666263</v>
      </c>
      <c r="E871" s="22">
        <v>377.5</v>
      </c>
    </row>
    <row r="872" spans="3:5" x14ac:dyDescent="0.3">
      <c r="C872" s="55">
        <v>39993</v>
      </c>
      <c r="D872" s="52">
        <v>308.49236278912338</v>
      </c>
      <c r="E872" s="22">
        <v>363.26499999999999</v>
      </c>
    </row>
    <row r="873" spans="3:5" x14ac:dyDescent="0.3">
      <c r="C873" s="55">
        <v>39994</v>
      </c>
      <c r="D873" s="52">
        <v>306.07775750892688</v>
      </c>
      <c r="E873" s="22">
        <v>359.505</v>
      </c>
    </row>
    <row r="874" spans="3:5" x14ac:dyDescent="0.3">
      <c r="C874" s="55">
        <v>39995</v>
      </c>
      <c r="D874" s="52">
        <v>285.32581420825267</v>
      </c>
      <c r="E874" s="22">
        <v>348.31</v>
      </c>
    </row>
    <row r="875" spans="3:5" x14ac:dyDescent="0.3">
      <c r="C875" s="55">
        <v>39996</v>
      </c>
      <c r="D875" s="52">
        <v>268.97499255473133</v>
      </c>
      <c r="E875" s="22">
        <v>346.86500000000001</v>
      </c>
    </row>
    <row r="876" spans="3:5" x14ac:dyDescent="0.3">
      <c r="C876" s="55">
        <v>39997</v>
      </c>
      <c r="D876" s="52">
        <v>276.2491532810385</v>
      </c>
      <c r="E876" s="22">
        <v>340.33499999999998</v>
      </c>
    </row>
    <row r="877" spans="3:5" x14ac:dyDescent="0.3">
      <c r="C877" s="55">
        <v>40000</v>
      </c>
      <c r="D877" s="52">
        <v>286.83271166765724</v>
      </c>
      <c r="E877" s="22">
        <v>349.75</v>
      </c>
    </row>
    <row r="878" spans="3:5" x14ac:dyDescent="0.3">
      <c r="C878" s="55">
        <v>40001</v>
      </c>
      <c r="D878" s="52">
        <v>286.76546682296913</v>
      </c>
      <c r="E878" s="22">
        <v>346.91500000000002</v>
      </c>
    </row>
    <row r="879" spans="3:5" x14ac:dyDescent="0.3">
      <c r="C879" s="55">
        <v>40002</v>
      </c>
      <c r="D879" s="52">
        <v>281.71387458517881</v>
      </c>
      <c r="E879" s="22">
        <v>350.5</v>
      </c>
    </row>
    <row r="880" spans="3:5" x14ac:dyDescent="0.3">
      <c r="C880" s="55">
        <v>40003</v>
      </c>
      <c r="D880" s="52">
        <v>277.50136561213833</v>
      </c>
      <c r="E880" s="22">
        <v>344.94</v>
      </c>
    </row>
    <row r="881" spans="3:5" x14ac:dyDescent="0.3">
      <c r="C881" s="55">
        <v>40004</v>
      </c>
      <c r="D881" s="52">
        <v>273.442044962382</v>
      </c>
      <c r="E881" s="22">
        <v>353.36</v>
      </c>
    </row>
    <row r="882" spans="3:5" x14ac:dyDescent="0.3">
      <c r="C882" s="55">
        <v>40007</v>
      </c>
      <c r="D882" s="52">
        <v>282.84200170278552</v>
      </c>
      <c r="E882" s="22">
        <v>349.52499999999998</v>
      </c>
    </row>
    <row r="883" spans="3:5" x14ac:dyDescent="0.3">
      <c r="C883" s="55">
        <v>40008</v>
      </c>
      <c r="D883" s="52">
        <v>261.60605552889791</v>
      </c>
      <c r="E883" s="22">
        <v>337.58499999999998</v>
      </c>
    </row>
    <row r="884" spans="3:5" x14ac:dyDescent="0.3">
      <c r="C884" s="55">
        <v>40009</v>
      </c>
      <c r="D884" s="52">
        <v>255.3933899804961</v>
      </c>
      <c r="E884" s="22">
        <v>324.13</v>
      </c>
    </row>
    <row r="885" spans="3:5" x14ac:dyDescent="0.3">
      <c r="C885" s="55">
        <v>40010</v>
      </c>
      <c r="D885" s="52">
        <v>252.39301441116081</v>
      </c>
      <c r="E885" s="22">
        <v>330.83</v>
      </c>
    </row>
    <row r="886" spans="3:5" x14ac:dyDescent="0.3">
      <c r="C886" s="55">
        <v>40011</v>
      </c>
      <c r="D886" s="52">
        <v>252.39301441116081</v>
      </c>
      <c r="E886" s="22">
        <v>329.5</v>
      </c>
    </row>
    <row r="887" spans="3:5" x14ac:dyDescent="0.3">
      <c r="C887" s="55">
        <v>40014</v>
      </c>
      <c r="D887" s="52">
        <v>241.02689652624855</v>
      </c>
      <c r="E887" s="22">
        <v>320.33</v>
      </c>
    </row>
    <row r="888" spans="3:5" x14ac:dyDescent="0.3">
      <c r="C888" s="55">
        <v>40015</v>
      </c>
      <c r="D888" s="52">
        <v>236.68674846373028</v>
      </c>
      <c r="E888" s="22">
        <v>307.14499999999998</v>
      </c>
    </row>
    <row r="889" spans="3:5" x14ac:dyDescent="0.3">
      <c r="C889" s="55">
        <v>40016</v>
      </c>
      <c r="D889" s="52">
        <v>236.73591009568452</v>
      </c>
      <c r="E889" s="22">
        <v>305.935</v>
      </c>
    </row>
    <row r="890" spans="3:5" x14ac:dyDescent="0.3">
      <c r="C890" s="55">
        <v>40017</v>
      </c>
      <c r="D890" s="52">
        <v>219.06363684365272</v>
      </c>
      <c r="E890" s="22">
        <v>276.36500000000001</v>
      </c>
    </row>
    <row r="891" spans="3:5" x14ac:dyDescent="0.3">
      <c r="C891" s="55">
        <v>40018</v>
      </c>
      <c r="D891" s="52">
        <v>205.41808764100944</v>
      </c>
      <c r="E891" s="22">
        <v>276.52</v>
      </c>
    </row>
    <row r="892" spans="3:5" x14ac:dyDescent="0.3">
      <c r="C892" s="55">
        <v>40021</v>
      </c>
      <c r="D892" s="52">
        <v>206.03528218272604</v>
      </c>
      <c r="E892" s="22">
        <v>275.13</v>
      </c>
    </row>
    <row r="893" spans="3:5" x14ac:dyDescent="0.3">
      <c r="C893" s="55">
        <v>40022</v>
      </c>
      <c r="D893" s="52">
        <v>206.03528218272604</v>
      </c>
      <c r="E893" s="22">
        <v>274.61</v>
      </c>
    </row>
    <row r="894" spans="3:5" x14ac:dyDescent="0.3">
      <c r="C894" s="55">
        <v>40023</v>
      </c>
      <c r="D894" s="52">
        <v>206.03528218272604</v>
      </c>
      <c r="E894" s="22">
        <v>274.72000000000003</v>
      </c>
    </row>
    <row r="895" spans="3:5" x14ac:dyDescent="0.3">
      <c r="C895" s="55">
        <v>40024</v>
      </c>
      <c r="D895" s="52">
        <v>198.61427448528923</v>
      </c>
      <c r="E895" s="22">
        <v>259.93</v>
      </c>
    </row>
    <row r="896" spans="3:5" x14ac:dyDescent="0.3">
      <c r="C896" s="55">
        <v>40025</v>
      </c>
      <c r="D896" s="52">
        <v>205.59972749717659</v>
      </c>
      <c r="E896" s="22">
        <v>246.48</v>
      </c>
    </row>
    <row r="897" spans="3:5" x14ac:dyDescent="0.3">
      <c r="C897" s="55">
        <v>40028</v>
      </c>
      <c r="D897" s="52">
        <v>210.13365438428133</v>
      </c>
      <c r="E897" s="22">
        <v>226.13499999999999</v>
      </c>
    </row>
    <row r="898" spans="3:5" x14ac:dyDescent="0.3">
      <c r="C898" s="55">
        <v>40029</v>
      </c>
      <c r="D898" s="52">
        <v>205.31891168859894</v>
      </c>
      <c r="E898" s="22">
        <v>224.13</v>
      </c>
    </row>
    <row r="899" spans="3:5" x14ac:dyDescent="0.3">
      <c r="C899" s="55">
        <v>40030</v>
      </c>
      <c r="D899" s="52">
        <v>195.96064995003991</v>
      </c>
      <c r="E899" s="22">
        <v>225</v>
      </c>
    </row>
    <row r="900" spans="3:5" x14ac:dyDescent="0.3">
      <c r="C900" s="55">
        <v>40031</v>
      </c>
      <c r="D900" s="52">
        <v>216.1005121080195</v>
      </c>
      <c r="E900" s="22">
        <v>223.52500000000001</v>
      </c>
    </row>
    <row r="901" spans="3:5" x14ac:dyDescent="0.3">
      <c r="C901" s="55">
        <v>40032</v>
      </c>
      <c r="D901" s="52">
        <v>168.00895338437539</v>
      </c>
      <c r="E901" s="22">
        <v>225.08</v>
      </c>
    </row>
    <row r="902" spans="3:5" x14ac:dyDescent="0.3">
      <c r="C902" s="55">
        <v>40035</v>
      </c>
      <c r="D902" s="52">
        <v>168.00895338437539</v>
      </c>
      <c r="E902" s="22">
        <v>225.035</v>
      </c>
    </row>
    <row r="903" spans="3:5" x14ac:dyDescent="0.3">
      <c r="C903" s="55">
        <v>40036</v>
      </c>
      <c r="D903" s="52">
        <v>188.11761106148904</v>
      </c>
      <c r="E903" s="22">
        <v>237.37</v>
      </c>
    </row>
    <row r="904" spans="3:5" x14ac:dyDescent="0.3">
      <c r="C904" s="55">
        <v>40037</v>
      </c>
      <c r="D904" s="52">
        <v>203.25339160748081</v>
      </c>
      <c r="E904" s="22">
        <v>242.82499999999999</v>
      </c>
    </row>
    <row r="905" spans="3:5" x14ac:dyDescent="0.3">
      <c r="C905" s="55">
        <v>40038</v>
      </c>
      <c r="D905" s="52">
        <v>180.10065780843965</v>
      </c>
      <c r="E905" s="22">
        <v>248.67500000000001</v>
      </c>
    </row>
    <row r="906" spans="3:5" x14ac:dyDescent="0.3">
      <c r="C906" s="55">
        <v>40039</v>
      </c>
      <c r="D906" s="52">
        <v>200.11596545061349</v>
      </c>
      <c r="E906" s="22">
        <v>258.14</v>
      </c>
    </row>
    <row r="907" spans="3:5" x14ac:dyDescent="0.3">
      <c r="C907" s="55">
        <v>40042</v>
      </c>
      <c r="D907" s="52">
        <v>222.48156790871886</v>
      </c>
      <c r="E907" s="22">
        <v>269.33999999999997</v>
      </c>
    </row>
    <row r="908" spans="3:5" x14ac:dyDescent="0.3">
      <c r="C908" s="55">
        <v>40043</v>
      </c>
      <c r="D908" s="52">
        <v>225.26220138396002</v>
      </c>
      <c r="E908" s="22">
        <v>259.89</v>
      </c>
    </row>
    <row r="909" spans="3:5" x14ac:dyDescent="0.3">
      <c r="C909" s="55">
        <v>40044</v>
      </c>
      <c r="D909" s="52">
        <v>218.36283863803095</v>
      </c>
      <c r="E909" s="22">
        <v>264.2</v>
      </c>
    </row>
    <row r="910" spans="3:5" x14ac:dyDescent="0.3">
      <c r="C910" s="55">
        <v>40045</v>
      </c>
      <c r="D910" s="52">
        <v>218.36283863803095</v>
      </c>
      <c r="E910" s="22">
        <v>254.77500000000001</v>
      </c>
    </row>
    <row r="911" spans="3:5" x14ac:dyDescent="0.3">
      <c r="C911" s="55">
        <v>40046</v>
      </c>
      <c r="D911" s="52">
        <v>218.36283863803095</v>
      </c>
      <c r="E911" s="22">
        <v>242.23500000000001</v>
      </c>
    </row>
    <row r="912" spans="3:5" x14ac:dyDescent="0.3">
      <c r="C912" s="55">
        <v>40049</v>
      </c>
      <c r="D912" s="52">
        <v>195.06966991179377</v>
      </c>
      <c r="E912" s="22">
        <v>235.315</v>
      </c>
    </row>
    <row r="913" spans="3:5" x14ac:dyDescent="0.3">
      <c r="C913" s="55">
        <v>40050</v>
      </c>
      <c r="D913" s="52">
        <v>201.83695581438289</v>
      </c>
      <c r="E913" s="22">
        <v>237.5</v>
      </c>
    </row>
    <row r="914" spans="3:5" x14ac:dyDescent="0.3">
      <c r="C914" s="55">
        <v>40051</v>
      </c>
      <c r="D914" s="52">
        <v>216.22129937797217</v>
      </c>
      <c r="E914" s="22">
        <v>243.36</v>
      </c>
    </row>
    <row r="915" spans="3:5" x14ac:dyDescent="0.3">
      <c r="C915" s="55">
        <v>40052</v>
      </c>
      <c r="D915" s="52">
        <v>220.15875332651814</v>
      </c>
      <c r="E915" s="22">
        <v>249.36500000000001</v>
      </c>
    </row>
    <row r="916" spans="3:5" x14ac:dyDescent="0.3">
      <c r="C916" s="55">
        <v>40053</v>
      </c>
      <c r="D916" s="52">
        <v>222.97385778477175</v>
      </c>
      <c r="E916" s="22">
        <v>242.315</v>
      </c>
    </row>
    <row r="917" spans="3:5" x14ac:dyDescent="0.3">
      <c r="C917" s="55">
        <v>40056</v>
      </c>
      <c r="D917" s="52">
        <v>229.4483212602172</v>
      </c>
      <c r="E917" s="22">
        <v>244.3</v>
      </c>
    </row>
    <row r="918" spans="3:5" x14ac:dyDescent="0.3">
      <c r="C918" s="55">
        <v>40057</v>
      </c>
      <c r="D918" s="52">
        <v>235.81149436067815</v>
      </c>
      <c r="E918" s="22">
        <v>246.94499999999999</v>
      </c>
    </row>
    <row r="919" spans="3:5" x14ac:dyDescent="0.3">
      <c r="C919" s="55">
        <v>40058</v>
      </c>
      <c r="D919" s="52">
        <v>251.05357712018383</v>
      </c>
      <c r="E919" s="22">
        <v>250</v>
      </c>
    </row>
    <row r="920" spans="3:5" x14ac:dyDescent="0.3">
      <c r="C920" s="55">
        <v>40059</v>
      </c>
      <c r="D920" s="52">
        <v>251.05357712018383</v>
      </c>
      <c r="E920" s="22">
        <v>250.98</v>
      </c>
    </row>
    <row r="921" spans="3:5" x14ac:dyDescent="0.3">
      <c r="C921" s="55">
        <v>40060</v>
      </c>
      <c r="D921" s="52">
        <v>221.38454872437484</v>
      </c>
      <c r="E921" s="22">
        <v>254.69</v>
      </c>
    </row>
    <row r="922" spans="3:5" x14ac:dyDescent="0.3">
      <c r="C922" s="55">
        <v>40063</v>
      </c>
      <c r="D922" s="52">
        <v>214.44381570013826</v>
      </c>
      <c r="E922" s="22">
        <v>252.005</v>
      </c>
    </row>
    <row r="923" spans="3:5" x14ac:dyDescent="0.3">
      <c r="C923" s="55">
        <v>40064</v>
      </c>
      <c r="D923" s="52">
        <v>217.63691600802383</v>
      </c>
      <c r="E923" s="22">
        <v>244.92</v>
      </c>
    </row>
    <row r="924" spans="3:5" x14ac:dyDescent="0.3">
      <c r="C924" s="55">
        <v>40065</v>
      </c>
      <c r="D924" s="52">
        <v>216.58665577951598</v>
      </c>
      <c r="E924" s="22">
        <v>244.36</v>
      </c>
    </row>
    <row r="925" spans="3:5" x14ac:dyDescent="0.3">
      <c r="C925" s="55">
        <v>40066</v>
      </c>
      <c r="D925" s="52">
        <v>216.44035795213011</v>
      </c>
      <c r="E925" s="22">
        <v>246.84</v>
      </c>
    </row>
    <row r="926" spans="3:5" x14ac:dyDescent="0.3">
      <c r="C926" s="55">
        <v>40067</v>
      </c>
      <c r="D926" s="52">
        <v>216.44035795213011</v>
      </c>
      <c r="E926" s="22">
        <v>242.035</v>
      </c>
    </row>
    <row r="927" spans="3:5" x14ac:dyDescent="0.3">
      <c r="C927" s="55">
        <v>40070</v>
      </c>
      <c r="D927" s="52">
        <v>216.44035795213011</v>
      </c>
      <c r="E927" s="22">
        <v>239.6</v>
      </c>
    </row>
    <row r="928" spans="3:5" x14ac:dyDescent="0.3">
      <c r="C928" s="55">
        <v>40071</v>
      </c>
      <c r="D928" s="52">
        <v>216.44035795213011</v>
      </c>
      <c r="E928" s="22">
        <v>236.20500000000001</v>
      </c>
    </row>
    <row r="929" spans="3:5" x14ac:dyDescent="0.3">
      <c r="C929" s="55">
        <v>40072</v>
      </c>
      <c r="D929" s="52">
        <v>216.44035795213011</v>
      </c>
      <c r="E929" s="22">
        <v>221.15</v>
      </c>
    </row>
    <row r="930" spans="3:5" x14ac:dyDescent="0.3">
      <c r="C930" s="55">
        <v>40073</v>
      </c>
      <c r="D930" s="52">
        <v>202.88994394749071</v>
      </c>
      <c r="E930" s="22">
        <v>220.18</v>
      </c>
    </row>
    <row r="931" spans="3:5" x14ac:dyDescent="0.3">
      <c r="C931" s="55">
        <v>40074</v>
      </c>
      <c r="D931" s="52">
        <v>202.88994394749071</v>
      </c>
      <c r="E931" s="22">
        <v>220.5</v>
      </c>
    </row>
    <row r="932" spans="3:5" x14ac:dyDescent="0.3">
      <c r="C932" s="55">
        <v>40077</v>
      </c>
      <c r="D932" s="52">
        <v>202.88994394749071</v>
      </c>
      <c r="E932" s="22">
        <v>223.17500000000001</v>
      </c>
    </row>
    <row r="933" spans="3:5" x14ac:dyDescent="0.3">
      <c r="C933" s="55">
        <v>40078</v>
      </c>
      <c r="D933" s="52">
        <v>207.29918275480765</v>
      </c>
      <c r="E933" s="22">
        <v>213.6</v>
      </c>
    </row>
    <row r="934" spans="3:5" x14ac:dyDescent="0.3">
      <c r="C934" s="55">
        <v>40079</v>
      </c>
      <c r="D934" s="52">
        <v>207.38269868901148</v>
      </c>
      <c r="E934" s="22">
        <v>210.53</v>
      </c>
    </row>
    <row r="935" spans="3:5" x14ac:dyDescent="0.3">
      <c r="C935" s="55">
        <v>40080</v>
      </c>
      <c r="D935" s="52">
        <v>210.71644251910772</v>
      </c>
      <c r="E935" s="22">
        <v>215.5</v>
      </c>
    </row>
    <row r="936" spans="3:5" x14ac:dyDescent="0.3">
      <c r="C936" s="55">
        <v>40081</v>
      </c>
      <c r="D936" s="52">
        <v>219.05056757543616</v>
      </c>
      <c r="E936" s="22">
        <v>214.15</v>
      </c>
    </row>
    <row r="937" spans="3:5" x14ac:dyDescent="0.3">
      <c r="C937" s="55">
        <v>40084</v>
      </c>
      <c r="D937" s="52">
        <v>220.05386015220063</v>
      </c>
      <c r="E937" s="22">
        <v>214.5</v>
      </c>
    </row>
    <row r="938" spans="3:5" x14ac:dyDescent="0.3">
      <c r="C938" s="55">
        <v>40085</v>
      </c>
      <c r="D938" s="52">
        <v>220.05386015220063</v>
      </c>
      <c r="E938" s="22">
        <v>213.69499999999999</v>
      </c>
    </row>
    <row r="939" spans="3:5" x14ac:dyDescent="0.3">
      <c r="C939" s="55">
        <v>40086</v>
      </c>
      <c r="D939" s="52">
        <v>220.05386015220063</v>
      </c>
      <c r="E939" s="22">
        <v>214.5</v>
      </c>
    </row>
    <row r="940" spans="3:5" x14ac:dyDescent="0.3">
      <c r="C940" s="55">
        <v>40087</v>
      </c>
      <c r="D940" s="52">
        <v>220.05386015220063</v>
      </c>
      <c r="E940" s="22">
        <v>216.92500000000001</v>
      </c>
    </row>
    <row r="941" spans="3:5" x14ac:dyDescent="0.3">
      <c r="C941" s="55">
        <v>40088</v>
      </c>
      <c r="D941" s="52">
        <v>233.32802351695881</v>
      </c>
      <c r="E941" s="22">
        <v>217.64500000000001</v>
      </c>
    </row>
    <row r="942" spans="3:5" x14ac:dyDescent="0.3">
      <c r="C942" s="55">
        <v>40091</v>
      </c>
      <c r="D942" s="52">
        <v>220.49477706113319</v>
      </c>
      <c r="E942" s="22">
        <v>210.5</v>
      </c>
    </row>
    <row r="943" spans="3:5" x14ac:dyDescent="0.3">
      <c r="C943" s="55">
        <v>40092</v>
      </c>
      <c r="D943" s="52">
        <v>209.75178842141506</v>
      </c>
      <c r="E943" s="22">
        <v>203.61</v>
      </c>
    </row>
    <row r="944" spans="3:5" x14ac:dyDescent="0.3">
      <c r="C944" s="55">
        <v>40093</v>
      </c>
      <c r="D944" s="52">
        <v>209.75178842141506</v>
      </c>
      <c r="E944" s="22">
        <v>207.49</v>
      </c>
    </row>
    <row r="945" spans="3:5" x14ac:dyDescent="0.3">
      <c r="C945" s="55">
        <v>40094</v>
      </c>
      <c r="D945" s="52">
        <v>209.73927317439856</v>
      </c>
      <c r="E945" s="22">
        <v>203.565</v>
      </c>
    </row>
    <row r="946" spans="3:5" x14ac:dyDescent="0.3">
      <c r="C946" s="55">
        <v>40095</v>
      </c>
      <c r="D946" s="52">
        <v>198.52025375254988</v>
      </c>
      <c r="E946" s="22">
        <v>206.72499999999999</v>
      </c>
    </row>
    <row r="947" spans="3:5" x14ac:dyDescent="0.3">
      <c r="C947" s="55">
        <v>40098</v>
      </c>
      <c r="D947" s="52">
        <v>191.37743330407852</v>
      </c>
      <c r="E947" s="22">
        <v>204.685</v>
      </c>
    </row>
    <row r="948" spans="3:5" x14ac:dyDescent="0.3">
      <c r="C948" s="55">
        <v>40099</v>
      </c>
      <c r="D948" s="52">
        <v>191.37743330407852</v>
      </c>
      <c r="E948" s="22">
        <v>202.51</v>
      </c>
    </row>
    <row r="949" spans="3:5" x14ac:dyDescent="0.3">
      <c r="C949" s="55">
        <v>40100</v>
      </c>
      <c r="D949" s="52">
        <v>179.2587483474839</v>
      </c>
      <c r="E949" s="22">
        <v>196.94</v>
      </c>
    </row>
    <row r="950" spans="3:5" x14ac:dyDescent="0.3">
      <c r="C950" s="55">
        <v>40101</v>
      </c>
      <c r="D950" s="52">
        <v>179.2587483474839</v>
      </c>
      <c r="E950" s="22">
        <v>193.86</v>
      </c>
    </row>
    <row r="951" spans="3:5" x14ac:dyDescent="0.3">
      <c r="C951" s="55">
        <v>40102</v>
      </c>
      <c r="D951" s="52">
        <v>179.2587483474839</v>
      </c>
      <c r="E951" s="22">
        <v>196.87</v>
      </c>
    </row>
    <row r="952" spans="3:5" x14ac:dyDescent="0.3">
      <c r="C952" s="55">
        <v>40105</v>
      </c>
      <c r="D952" s="52">
        <v>182.17288188406178</v>
      </c>
      <c r="E952" s="22">
        <v>192.82499999999999</v>
      </c>
    </row>
    <row r="953" spans="3:5" x14ac:dyDescent="0.3">
      <c r="C953" s="55">
        <v>40106</v>
      </c>
      <c r="D953" s="52">
        <v>175.57855215146301</v>
      </c>
      <c r="E953" s="22">
        <v>195.185</v>
      </c>
    </row>
    <row r="954" spans="3:5" x14ac:dyDescent="0.3">
      <c r="C954" s="55">
        <v>40107</v>
      </c>
      <c r="D954" s="52">
        <v>172.24478151553814</v>
      </c>
      <c r="E954" s="22">
        <v>198.06</v>
      </c>
    </row>
    <row r="955" spans="3:5" x14ac:dyDescent="0.3">
      <c r="C955" s="55">
        <v>40108</v>
      </c>
      <c r="D955" s="52">
        <v>175.75746105236823</v>
      </c>
      <c r="E955" s="22">
        <v>199.98500000000001</v>
      </c>
    </row>
    <row r="956" spans="3:5" x14ac:dyDescent="0.3">
      <c r="C956" s="55">
        <v>40109</v>
      </c>
      <c r="D956" s="52">
        <v>175.75746105236823</v>
      </c>
      <c r="E956" s="22">
        <v>197.36</v>
      </c>
    </row>
    <row r="957" spans="3:5" x14ac:dyDescent="0.3">
      <c r="C957" s="55">
        <v>40112</v>
      </c>
      <c r="D957" s="52">
        <v>184.59409655205539</v>
      </c>
      <c r="E957" s="22">
        <v>197.745</v>
      </c>
    </row>
    <row r="958" spans="3:5" x14ac:dyDescent="0.3">
      <c r="C958" s="55">
        <v>40113</v>
      </c>
      <c r="D958" s="52">
        <v>193.61986359259785</v>
      </c>
      <c r="E958" s="22">
        <v>199.655</v>
      </c>
    </row>
    <row r="959" spans="3:5" x14ac:dyDescent="0.3">
      <c r="C959" s="55">
        <v>40114</v>
      </c>
      <c r="D959" s="52">
        <v>204.51598576240792</v>
      </c>
      <c r="E959" s="22">
        <v>210.19499999999999</v>
      </c>
    </row>
    <row r="960" spans="3:5" x14ac:dyDescent="0.3">
      <c r="C960" s="55">
        <v>40115</v>
      </c>
      <c r="D960" s="52">
        <v>209.67462869425412</v>
      </c>
      <c r="E960" s="22">
        <v>201.27500000000001</v>
      </c>
    </row>
    <row r="961" spans="3:5" x14ac:dyDescent="0.3">
      <c r="C961" s="55">
        <v>40116</v>
      </c>
      <c r="D961" s="52">
        <v>209.67462869425412</v>
      </c>
      <c r="E961" s="22">
        <v>207.465</v>
      </c>
    </row>
    <row r="962" spans="3:5" x14ac:dyDescent="0.3">
      <c r="C962" s="55">
        <v>40119</v>
      </c>
      <c r="D962" s="52">
        <v>209.67462869425412</v>
      </c>
      <c r="E962" s="22">
        <v>206.66499999999999</v>
      </c>
    </row>
    <row r="963" spans="3:5" x14ac:dyDescent="0.3">
      <c r="C963" s="55">
        <v>40120</v>
      </c>
      <c r="D963" s="52">
        <v>209.67462869425412</v>
      </c>
      <c r="E963" s="22">
        <v>211.08</v>
      </c>
    </row>
    <row r="964" spans="3:5" x14ac:dyDescent="0.3">
      <c r="C964" s="55">
        <v>40121</v>
      </c>
      <c r="D964" s="52">
        <v>209.67462869425412</v>
      </c>
      <c r="E964" s="22">
        <v>205.63</v>
      </c>
    </row>
    <row r="965" spans="3:5" x14ac:dyDescent="0.3">
      <c r="C965" s="55">
        <v>40122</v>
      </c>
      <c r="D965" s="52">
        <v>209.67462869425412</v>
      </c>
      <c r="E965" s="22">
        <v>208.435</v>
      </c>
    </row>
    <row r="966" spans="3:5" x14ac:dyDescent="0.3">
      <c r="C966" s="55">
        <v>40123</v>
      </c>
      <c r="D966" s="52">
        <v>187.21826643226746</v>
      </c>
      <c r="E966" s="22">
        <v>209.32</v>
      </c>
    </row>
    <row r="967" spans="3:5" x14ac:dyDescent="0.3">
      <c r="C967" s="55">
        <v>40126</v>
      </c>
      <c r="D967" s="52">
        <v>187.21826643226746</v>
      </c>
      <c r="E967" s="22">
        <v>206.23500000000001</v>
      </c>
    </row>
    <row r="968" spans="3:5" x14ac:dyDescent="0.3">
      <c r="C968" s="55">
        <v>40127</v>
      </c>
      <c r="D968" s="52">
        <v>187.21826643226746</v>
      </c>
      <c r="E968" s="22">
        <v>201.36</v>
      </c>
    </row>
    <row r="969" spans="3:5" x14ac:dyDescent="0.3">
      <c r="C969" s="55">
        <v>40128</v>
      </c>
      <c r="D969" s="52">
        <v>175.89712313952788</v>
      </c>
      <c r="E969" s="22">
        <v>198.02500000000001</v>
      </c>
    </row>
    <row r="970" spans="3:5" x14ac:dyDescent="0.3">
      <c r="C970" s="55">
        <v>40129</v>
      </c>
      <c r="D970" s="52">
        <v>175.89712313952788</v>
      </c>
      <c r="E970" s="22">
        <v>199.99</v>
      </c>
    </row>
    <row r="971" spans="3:5" x14ac:dyDescent="0.3">
      <c r="C971" s="55">
        <v>40130</v>
      </c>
      <c r="D971" s="52">
        <v>198.28472392924067</v>
      </c>
      <c r="E971" s="22">
        <v>204.26</v>
      </c>
    </row>
    <row r="972" spans="3:5" x14ac:dyDescent="0.3">
      <c r="C972" s="55">
        <v>40133</v>
      </c>
      <c r="D972" s="52">
        <v>198.28472392924067</v>
      </c>
      <c r="E972" s="22">
        <v>203.465</v>
      </c>
    </row>
    <row r="973" spans="3:5" x14ac:dyDescent="0.3">
      <c r="C973" s="55">
        <v>40134</v>
      </c>
      <c r="D973" s="52">
        <v>198.16102394180967</v>
      </c>
      <c r="E973" s="22">
        <v>206.185</v>
      </c>
    </row>
    <row r="974" spans="3:5" x14ac:dyDescent="0.3">
      <c r="C974" s="55">
        <v>40135</v>
      </c>
      <c r="D974" s="52">
        <v>197.12685004721564</v>
      </c>
      <c r="E974" s="22">
        <v>205.77</v>
      </c>
    </row>
    <row r="975" spans="3:5" x14ac:dyDescent="0.3">
      <c r="C975" s="55">
        <v>40136</v>
      </c>
      <c r="D975" s="52">
        <v>197.12685004721564</v>
      </c>
      <c r="E975" s="22">
        <v>220.70000000000002</v>
      </c>
    </row>
    <row r="976" spans="3:5" x14ac:dyDescent="0.3">
      <c r="C976" s="55">
        <v>40137</v>
      </c>
      <c r="D976" s="52">
        <v>204.5921880706203</v>
      </c>
      <c r="E976" s="22">
        <v>216.94</v>
      </c>
    </row>
    <row r="977" spans="3:5" x14ac:dyDescent="0.3">
      <c r="C977" s="55">
        <v>40140</v>
      </c>
      <c r="D977" s="52">
        <v>203.75116072767872</v>
      </c>
      <c r="E977" s="22">
        <v>214.38</v>
      </c>
    </row>
    <row r="978" spans="3:5" x14ac:dyDescent="0.3">
      <c r="C978" s="55">
        <v>40141</v>
      </c>
      <c r="D978" s="52">
        <v>208.06843042506128</v>
      </c>
      <c r="E978" s="22">
        <v>217.48500000000001</v>
      </c>
    </row>
    <row r="979" spans="3:5" x14ac:dyDescent="0.3">
      <c r="C979" s="55">
        <v>40142</v>
      </c>
      <c r="D979" s="52">
        <v>214.71786588191711</v>
      </c>
      <c r="E979" s="22">
        <v>217.1</v>
      </c>
    </row>
    <row r="980" spans="3:5" x14ac:dyDescent="0.3">
      <c r="C980" s="55">
        <v>40143</v>
      </c>
      <c r="D980" s="52">
        <v>231.33595911793981</v>
      </c>
      <c r="E980" s="22">
        <v>231.42000000000002</v>
      </c>
    </row>
    <row r="981" spans="3:5" x14ac:dyDescent="0.3">
      <c r="C981" s="55">
        <v>40144</v>
      </c>
      <c r="D981" s="52">
        <v>220.37990891241145</v>
      </c>
      <c r="E981" s="22">
        <v>240.08500000000001</v>
      </c>
    </row>
    <row r="982" spans="3:5" x14ac:dyDescent="0.3">
      <c r="C982" s="55">
        <v>40147</v>
      </c>
      <c r="D982" s="52">
        <v>230.07270328019746</v>
      </c>
      <c r="E982" s="22">
        <v>236.99</v>
      </c>
    </row>
    <row r="983" spans="3:5" x14ac:dyDescent="0.3">
      <c r="C983" s="55">
        <v>40148</v>
      </c>
      <c r="D983" s="52">
        <v>225.08591083827855</v>
      </c>
      <c r="E983" s="22">
        <v>223.77500000000001</v>
      </c>
    </row>
    <row r="984" spans="3:5" x14ac:dyDescent="0.3">
      <c r="C984" s="55">
        <v>40149</v>
      </c>
      <c r="D984" s="52">
        <v>219.7640140567292</v>
      </c>
      <c r="E984" s="22">
        <v>213.13499999999999</v>
      </c>
    </row>
    <row r="985" spans="3:5" x14ac:dyDescent="0.3">
      <c r="C985" s="55">
        <v>40150</v>
      </c>
      <c r="D985" s="52">
        <v>228.25335067130138</v>
      </c>
      <c r="E985" s="22">
        <v>205.51</v>
      </c>
    </row>
    <row r="986" spans="3:5" x14ac:dyDescent="0.3">
      <c r="C986" s="55">
        <v>40151</v>
      </c>
      <c r="D986" s="52">
        <v>228.25335067130138</v>
      </c>
      <c r="E986" s="22">
        <v>204.76</v>
      </c>
    </row>
    <row r="987" spans="3:5" x14ac:dyDescent="0.3">
      <c r="C987" s="55">
        <v>40154</v>
      </c>
      <c r="D987" s="52">
        <v>237.19610704016736</v>
      </c>
      <c r="E987" s="22">
        <v>207.72</v>
      </c>
    </row>
    <row r="988" spans="3:5" x14ac:dyDescent="0.3">
      <c r="C988" s="55">
        <v>40155</v>
      </c>
      <c r="D988" s="52">
        <v>247.34676368699081</v>
      </c>
      <c r="E988" s="22">
        <v>216.86</v>
      </c>
    </row>
    <row r="989" spans="3:5" x14ac:dyDescent="0.3">
      <c r="C989" s="55">
        <v>40156</v>
      </c>
      <c r="D989" s="52">
        <v>234.73557359727116</v>
      </c>
      <c r="E989" s="22">
        <v>233.09</v>
      </c>
    </row>
    <row r="990" spans="3:5" x14ac:dyDescent="0.3">
      <c r="C990" s="55">
        <v>40157</v>
      </c>
      <c r="D990" s="52">
        <v>229.59789667071684</v>
      </c>
      <c r="E990" s="22">
        <v>229.6</v>
      </c>
    </row>
    <row r="991" spans="3:5" x14ac:dyDescent="0.3">
      <c r="C991" s="55">
        <v>40158</v>
      </c>
      <c r="D991" s="52">
        <v>237.50277385656827</v>
      </c>
      <c r="E991" s="22">
        <v>225.70500000000001</v>
      </c>
    </row>
    <row r="992" spans="3:5" x14ac:dyDescent="0.3">
      <c r="C992" s="55">
        <v>40161</v>
      </c>
      <c r="D992" s="52">
        <v>241.57375019395744</v>
      </c>
      <c r="E992" s="22">
        <v>228.27</v>
      </c>
    </row>
    <row r="993" spans="3:5" x14ac:dyDescent="0.3">
      <c r="C993" s="55">
        <v>40162</v>
      </c>
      <c r="D993" s="52">
        <v>248.18984113721854</v>
      </c>
      <c r="E993" s="22">
        <v>233.77500000000001</v>
      </c>
    </row>
    <row r="994" spans="3:5" x14ac:dyDescent="0.3">
      <c r="C994" s="55">
        <v>40163</v>
      </c>
      <c r="D994" s="52">
        <v>236.24635843853659</v>
      </c>
      <c r="E994" s="22">
        <v>229.86</v>
      </c>
    </row>
    <row r="995" spans="3:5" x14ac:dyDescent="0.3">
      <c r="C995" s="55">
        <v>40164</v>
      </c>
      <c r="D995" s="52">
        <v>251.38597753212366</v>
      </c>
      <c r="E995" s="22">
        <v>242.52500000000001</v>
      </c>
    </row>
    <row r="996" spans="3:5" x14ac:dyDescent="0.3">
      <c r="C996" s="55">
        <v>40165</v>
      </c>
      <c r="D996" s="52">
        <v>250.45277201086958</v>
      </c>
      <c r="E996" s="22">
        <v>240.48000000000002</v>
      </c>
    </row>
    <row r="997" spans="3:5" x14ac:dyDescent="0.3">
      <c r="C997" s="55">
        <v>40168</v>
      </c>
      <c r="D997" s="52">
        <v>250.45277201086958</v>
      </c>
      <c r="E997" s="22">
        <v>242.26500000000001</v>
      </c>
    </row>
    <row r="998" spans="3:5" x14ac:dyDescent="0.3">
      <c r="C998" s="55">
        <v>40169</v>
      </c>
      <c r="D998" s="52">
        <v>251.29679311022946</v>
      </c>
      <c r="E998" s="22">
        <v>242</v>
      </c>
    </row>
    <row r="999" spans="3:5" x14ac:dyDescent="0.3">
      <c r="C999" s="55">
        <v>40170</v>
      </c>
      <c r="D999" s="52">
        <v>242.13904099088745</v>
      </c>
      <c r="E999" s="22">
        <v>240.10500000000002</v>
      </c>
    </row>
    <row r="1000" spans="3:5" x14ac:dyDescent="0.3">
      <c r="C1000" s="55">
        <v>40171</v>
      </c>
      <c r="D1000" s="52">
        <v>233.65233432173005</v>
      </c>
      <c r="E1000" s="22">
        <v>241.06</v>
      </c>
    </row>
    <row r="1001" spans="3:5" x14ac:dyDescent="0.3">
      <c r="C1001" s="55">
        <v>40172</v>
      </c>
      <c r="D1001" s="52">
        <v>233.65233432173005</v>
      </c>
      <c r="E1001" s="22">
        <v>241.1</v>
      </c>
    </row>
    <row r="1002" spans="3:5" x14ac:dyDescent="0.3">
      <c r="C1002" s="55">
        <v>40175</v>
      </c>
      <c r="D1002" s="52">
        <v>237.73581719952031</v>
      </c>
      <c r="E1002" s="22">
        <v>241.1</v>
      </c>
    </row>
    <row r="1003" spans="3:5" x14ac:dyDescent="0.3">
      <c r="C1003" s="55">
        <v>40176</v>
      </c>
      <c r="D1003" s="52">
        <v>237.15928328509105</v>
      </c>
      <c r="E1003" s="22">
        <v>240.6</v>
      </c>
    </row>
    <row r="1004" spans="3:5" x14ac:dyDescent="0.3">
      <c r="C1004" s="55">
        <v>40177</v>
      </c>
      <c r="D1004" s="52">
        <v>237.15928328509105</v>
      </c>
      <c r="E1004" s="22">
        <v>240.13499999999999</v>
      </c>
    </row>
    <row r="1005" spans="3:5" x14ac:dyDescent="0.3">
      <c r="C1005" s="55">
        <v>40178</v>
      </c>
      <c r="D1005" s="52">
        <v>241.01016938947728</v>
      </c>
      <c r="E1005" s="22">
        <v>237.86</v>
      </c>
    </row>
    <row r="1006" spans="3:5" x14ac:dyDescent="0.3">
      <c r="C1006" s="55">
        <v>40179</v>
      </c>
      <c r="D1006" s="52">
        <v>241.01016938947728</v>
      </c>
      <c r="E1006" s="22">
        <v>237.9</v>
      </c>
    </row>
    <row r="1007" spans="3:5" x14ac:dyDescent="0.3">
      <c r="C1007" s="55">
        <v>40182</v>
      </c>
      <c r="D1007" s="52">
        <v>228.17835945190711</v>
      </c>
      <c r="E1007" s="22">
        <v>238.15</v>
      </c>
    </row>
    <row r="1008" spans="3:5" x14ac:dyDescent="0.3">
      <c r="C1008" s="55">
        <v>40183</v>
      </c>
      <c r="D1008" s="52">
        <v>234.50098496907489</v>
      </c>
      <c r="E1008" s="22">
        <v>223.815</v>
      </c>
    </row>
    <row r="1009" spans="3:5" x14ac:dyDescent="0.3">
      <c r="C1009" s="55">
        <v>40184</v>
      </c>
      <c r="D1009" s="52">
        <v>234.50098496907489</v>
      </c>
      <c r="E1009" s="22">
        <v>220.315</v>
      </c>
    </row>
    <row r="1010" spans="3:5" x14ac:dyDescent="0.3">
      <c r="C1010" s="55">
        <v>40185</v>
      </c>
      <c r="D1010" s="52">
        <v>231.63533961836791</v>
      </c>
      <c r="E1010" s="22">
        <v>213.77500000000001</v>
      </c>
    </row>
    <row r="1011" spans="3:5" x14ac:dyDescent="0.3">
      <c r="C1011" s="55">
        <v>40186</v>
      </c>
      <c r="D1011" s="52">
        <v>228.65705305152639</v>
      </c>
      <c r="E1011" s="22">
        <v>215.94</v>
      </c>
    </row>
    <row r="1012" spans="3:5" x14ac:dyDescent="0.3">
      <c r="C1012" s="55">
        <v>40189</v>
      </c>
      <c r="D1012" s="52">
        <v>227.55551463055968</v>
      </c>
      <c r="E1012" s="22">
        <v>212.245</v>
      </c>
    </row>
    <row r="1013" spans="3:5" x14ac:dyDescent="0.3">
      <c r="C1013" s="55">
        <v>40190</v>
      </c>
      <c r="D1013" s="52">
        <v>242.52600797533663</v>
      </c>
      <c r="E1013" s="22">
        <v>216.4</v>
      </c>
    </row>
    <row r="1014" spans="3:5" x14ac:dyDescent="0.3">
      <c r="C1014" s="55">
        <v>40191</v>
      </c>
      <c r="D1014" s="52">
        <v>225.78624450984907</v>
      </c>
      <c r="E1014" s="22">
        <v>223.20000000000002</v>
      </c>
    </row>
    <row r="1015" spans="3:5" x14ac:dyDescent="0.3">
      <c r="C1015" s="55">
        <v>40192</v>
      </c>
      <c r="D1015" s="52">
        <v>225.78624450984907</v>
      </c>
      <c r="E1015" s="22">
        <v>229.66</v>
      </c>
    </row>
    <row r="1016" spans="3:5" x14ac:dyDescent="0.3">
      <c r="C1016" s="55">
        <v>40193</v>
      </c>
      <c r="D1016" s="52">
        <v>238.23449338946867</v>
      </c>
      <c r="E1016" s="22">
        <v>229.58</v>
      </c>
    </row>
    <row r="1017" spans="3:5" x14ac:dyDescent="0.3">
      <c r="C1017" s="55">
        <v>40196</v>
      </c>
      <c r="D1017" s="52">
        <v>241.02579248593381</v>
      </c>
      <c r="E1017" s="22">
        <v>229.935</v>
      </c>
    </row>
    <row r="1018" spans="3:5" x14ac:dyDescent="0.3">
      <c r="C1018" s="55">
        <v>40197</v>
      </c>
      <c r="D1018" s="52">
        <v>245.43839167537217</v>
      </c>
      <c r="E1018" s="22">
        <v>227.19</v>
      </c>
    </row>
    <row r="1019" spans="3:5" x14ac:dyDescent="0.3">
      <c r="C1019" s="55">
        <v>40198</v>
      </c>
      <c r="D1019" s="52">
        <v>248.62184435294975</v>
      </c>
      <c r="E1019" s="22">
        <v>236.48500000000001</v>
      </c>
    </row>
    <row r="1020" spans="3:5" x14ac:dyDescent="0.3">
      <c r="C1020" s="55">
        <v>40199</v>
      </c>
      <c r="D1020" s="52">
        <v>242.55968536498028</v>
      </c>
      <c r="E1020" s="22">
        <v>243.215</v>
      </c>
    </row>
    <row r="1021" spans="3:5" x14ac:dyDescent="0.3">
      <c r="C1021" s="55">
        <v>40200</v>
      </c>
      <c r="D1021" s="52">
        <v>244.21389433127106</v>
      </c>
      <c r="E1021" s="22">
        <v>244.3</v>
      </c>
    </row>
    <row r="1022" spans="3:5" x14ac:dyDescent="0.3">
      <c r="C1022" s="55">
        <v>40203</v>
      </c>
      <c r="D1022" s="52">
        <v>241.38307073875876</v>
      </c>
      <c r="E1022" s="22">
        <v>238.77500000000001</v>
      </c>
    </row>
    <row r="1023" spans="3:5" x14ac:dyDescent="0.3">
      <c r="C1023" s="55">
        <v>40204</v>
      </c>
      <c r="D1023" s="52">
        <v>245.46207334701808</v>
      </c>
      <c r="E1023" s="22">
        <v>234.595</v>
      </c>
    </row>
    <row r="1024" spans="3:5" x14ac:dyDescent="0.3">
      <c r="C1024" s="55">
        <v>40205</v>
      </c>
      <c r="D1024" s="52">
        <v>245.46207334701808</v>
      </c>
      <c r="E1024" s="22">
        <v>238.61</v>
      </c>
    </row>
    <row r="1025" spans="3:5" x14ac:dyDescent="0.3">
      <c r="C1025" s="55">
        <v>40206</v>
      </c>
      <c r="D1025" s="52">
        <v>238.86140822037439</v>
      </c>
      <c r="E1025" s="22">
        <v>243.27</v>
      </c>
    </row>
    <row r="1026" spans="3:5" x14ac:dyDescent="0.3">
      <c r="C1026" s="55">
        <v>40207</v>
      </c>
      <c r="D1026" s="52">
        <v>238.86140822037439</v>
      </c>
      <c r="E1026" s="22">
        <v>245.29</v>
      </c>
    </row>
    <row r="1027" spans="3:5" x14ac:dyDescent="0.3">
      <c r="C1027" s="55">
        <v>40210</v>
      </c>
      <c r="D1027" s="52">
        <v>241.07422686119097</v>
      </c>
      <c r="E1027" s="22">
        <v>247.04500000000002</v>
      </c>
    </row>
    <row r="1028" spans="3:5" x14ac:dyDescent="0.3">
      <c r="C1028" s="55">
        <v>40211</v>
      </c>
      <c r="D1028" s="52">
        <v>241.07422686119097</v>
      </c>
      <c r="E1028" s="22">
        <v>243.28</v>
      </c>
    </row>
    <row r="1029" spans="3:5" x14ac:dyDescent="0.3">
      <c r="C1029" s="55">
        <v>40212</v>
      </c>
      <c r="D1029" s="52">
        <v>241.07422686119097</v>
      </c>
      <c r="E1029" s="22">
        <v>245.66</v>
      </c>
    </row>
    <row r="1030" spans="3:5" x14ac:dyDescent="0.3">
      <c r="C1030" s="55">
        <v>40213</v>
      </c>
      <c r="D1030" s="52">
        <v>246.6827737032329</v>
      </c>
      <c r="E1030" s="22">
        <v>262.88</v>
      </c>
    </row>
    <row r="1031" spans="3:5" x14ac:dyDescent="0.3">
      <c r="C1031" s="55">
        <v>40214</v>
      </c>
      <c r="D1031" s="52">
        <v>246.6827737032329</v>
      </c>
      <c r="E1031" s="22">
        <v>272</v>
      </c>
    </row>
    <row r="1032" spans="3:5" x14ac:dyDescent="0.3">
      <c r="C1032" s="55">
        <v>40217</v>
      </c>
      <c r="D1032" s="52">
        <v>265.31809579667163</v>
      </c>
      <c r="E1032" s="22">
        <v>270.97500000000002</v>
      </c>
    </row>
    <row r="1033" spans="3:5" x14ac:dyDescent="0.3">
      <c r="C1033" s="55">
        <v>40218</v>
      </c>
      <c r="D1033" s="52">
        <v>258.00354816491347</v>
      </c>
      <c r="E1033" s="22">
        <v>262.19499999999999</v>
      </c>
    </row>
    <row r="1034" spans="3:5" x14ac:dyDescent="0.3">
      <c r="C1034" s="55">
        <v>40219</v>
      </c>
      <c r="D1034" s="52">
        <v>245.73458501096823</v>
      </c>
      <c r="E1034" s="22">
        <v>255.52500000000001</v>
      </c>
    </row>
    <row r="1035" spans="3:5" x14ac:dyDescent="0.3">
      <c r="C1035" s="55">
        <v>40220</v>
      </c>
      <c r="D1035" s="52">
        <v>241.67002752782275</v>
      </c>
      <c r="E1035" s="22">
        <v>247.41499999999999</v>
      </c>
    </row>
    <row r="1036" spans="3:5" x14ac:dyDescent="0.3">
      <c r="C1036" s="55">
        <v>40221</v>
      </c>
      <c r="D1036" s="52">
        <v>241.67002752782275</v>
      </c>
      <c r="E1036" s="22">
        <v>253.155</v>
      </c>
    </row>
    <row r="1037" spans="3:5" x14ac:dyDescent="0.3">
      <c r="C1037" s="55">
        <v>40224</v>
      </c>
      <c r="D1037" s="52">
        <v>244.20448801808936</v>
      </c>
      <c r="E1037" s="22">
        <v>255.565</v>
      </c>
    </row>
    <row r="1038" spans="3:5" x14ac:dyDescent="0.3">
      <c r="C1038" s="55">
        <v>40225</v>
      </c>
      <c r="D1038" s="52">
        <v>242.00926867070427</v>
      </c>
      <c r="E1038" s="22">
        <v>254.49</v>
      </c>
    </row>
    <row r="1039" spans="3:5" x14ac:dyDescent="0.3">
      <c r="C1039" s="55">
        <v>40226</v>
      </c>
      <c r="D1039" s="52">
        <v>232.4707115790381</v>
      </c>
      <c r="E1039" s="22">
        <v>250.48000000000002</v>
      </c>
    </row>
    <row r="1040" spans="3:5" x14ac:dyDescent="0.3">
      <c r="C1040" s="55">
        <v>40227</v>
      </c>
      <c r="D1040" s="52">
        <v>245.45625686337669</v>
      </c>
      <c r="E1040" s="22">
        <v>247.08</v>
      </c>
    </row>
    <row r="1041" spans="3:5" x14ac:dyDescent="0.3">
      <c r="C1041" s="55">
        <v>40228</v>
      </c>
      <c r="D1041" s="52">
        <v>245.45625686337669</v>
      </c>
      <c r="E1041" s="22">
        <v>239.98000000000002</v>
      </c>
    </row>
    <row r="1042" spans="3:5" x14ac:dyDescent="0.3">
      <c r="C1042" s="55">
        <v>40231</v>
      </c>
      <c r="D1042" s="52">
        <v>235.55107390055508</v>
      </c>
      <c r="E1042" s="22">
        <v>234.03</v>
      </c>
    </row>
    <row r="1043" spans="3:5" x14ac:dyDescent="0.3">
      <c r="C1043" s="55">
        <v>40232</v>
      </c>
      <c r="D1043" s="52">
        <v>249.51025157103234</v>
      </c>
      <c r="E1043" s="22">
        <v>236.28</v>
      </c>
    </row>
    <row r="1044" spans="3:5" x14ac:dyDescent="0.3">
      <c r="C1044" s="55">
        <v>40233</v>
      </c>
      <c r="D1044" s="52">
        <v>258.52534258577589</v>
      </c>
      <c r="E1044" s="22">
        <v>235.31</v>
      </c>
    </row>
    <row r="1045" spans="3:5" x14ac:dyDescent="0.3">
      <c r="C1045" s="55">
        <v>40234</v>
      </c>
      <c r="D1045" s="52">
        <v>241.47363923606503</v>
      </c>
      <c r="E1045" s="22">
        <v>238.92500000000001</v>
      </c>
    </row>
    <row r="1046" spans="3:5" x14ac:dyDescent="0.3">
      <c r="C1046" s="55">
        <v>40235</v>
      </c>
      <c r="D1046" s="52">
        <v>241.47363923606503</v>
      </c>
      <c r="E1046" s="22">
        <v>231.28</v>
      </c>
    </row>
    <row r="1047" spans="3:5" x14ac:dyDescent="0.3">
      <c r="C1047" s="55">
        <v>40238</v>
      </c>
      <c r="D1047" s="52">
        <v>247.91291349339551</v>
      </c>
      <c r="E1047" s="22">
        <v>227.20500000000001</v>
      </c>
    </row>
    <row r="1048" spans="3:5" x14ac:dyDescent="0.3">
      <c r="C1048" s="55">
        <v>40239</v>
      </c>
      <c r="D1048" s="52">
        <v>237.52562843594615</v>
      </c>
      <c r="E1048" s="22">
        <v>216.97</v>
      </c>
    </row>
    <row r="1049" spans="3:5" x14ac:dyDescent="0.3">
      <c r="C1049" s="55">
        <v>40240</v>
      </c>
      <c r="D1049" s="52">
        <v>237.52562843594615</v>
      </c>
      <c r="E1049" s="22">
        <v>212.45500000000001</v>
      </c>
    </row>
    <row r="1050" spans="3:5" x14ac:dyDescent="0.3">
      <c r="C1050" s="55">
        <v>40241</v>
      </c>
      <c r="D1050" s="52">
        <v>238.00204228743073</v>
      </c>
      <c r="E1050" s="22">
        <v>211.99</v>
      </c>
    </row>
    <row r="1051" spans="3:5" x14ac:dyDescent="0.3">
      <c r="C1051" s="55">
        <v>40242</v>
      </c>
      <c r="D1051" s="52">
        <v>244.81130913502903</v>
      </c>
      <c r="E1051" s="22">
        <v>204.77500000000001</v>
      </c>
    </row>
    <row r="1052" spans="3:5" x14ac:dyDescent="0.3">
      <c r="C1052" s="55">
        <v>40245</v>
      </c>
      <c r="D1052" s="52">
        <v>236.5468358701639</v>
      </c>
      <c r="E1052" s="22">
        <v>197.61</v>
      </c>
    </row>
    <row r="1053" spans="3:5" x14ac:dyDescent="0.3">
      <c r="C1053" s="55">
        <v>40246</v>
      </c>
      <c r="D1053" s="52">
        <v>243.07568489536635</v>
      </c>
      <c r="E1053" s="22">
        <v>195.185</v>
      </c>
    </row>
    <row r="1054" spans="3:5" x14ac:dyDescent="0.3">
      <c r="C1054" s="55">
        <v>40247</v>
      </c>
      <c r="D1054" s="52">
        <v>242.83182922001157</v>
      </c>
      <c r="E1054" s="22">
        <v>187.21</v>
      </c>
    </row>
    <row r="1055" spans="3:5" x14ac:dyDescent="0.3">
      <c r="C1055" s="55">
        <v>40248</v>
      </c>
      <c r="D1055" s="52">
        <v>239.0685341299137</v>
      </c>
      <c r="E1055" s="22">
        <v>185.75</v>
      </c>
    </row>
    <row r="1056" spans="3:5" x14ac:dyDescent="0.3">
      <c r="C1056" s="55">
        <v>40249</v>
      </c>
      <c r="D1056" s="52">
        <v>245.08442341106829</v>
      </c>
      <c r="E1056" s="22">
        <v>181.245</v>
      </c>
    </row>
    <row r="1057" spans="3:5" x14ac:dyDescent="0.3">
      <c r="C1057" s="55">
        <v>40252</v>
      </c>
      <c r="D1057" s="52">
        <v>245.08442341106829</v>
      </c>
      <c r="E1057" s="22">
        <v>181.625</v>
      </c>
    </row>
    <row r="1058" spans="3:5" x14ac:dyDescent="0.3">
      <c r="C1058" s="55">
        <v>40253</v>
      </c>
      <c r="D1058" s="52">
        <v>248.88497853465364</v>
      </c>
      <c r="E1058" s="22">
        <v>179.66499999999999</v>
      </c>
    </row>
    <row r="1059" spans="3:5" x14ac:dyDescent="0.3">
      <c r="C1059" s="55">
        <v>40254</v>
      </c>
      <c r="D1059" s="52">
        <v>253.28451582303569</v>
      </c>
      <c r="E1059" s="22">
        <v>174.75</v>
      </c>
    </row>
    <row r="1060" spans="3:5" x14ac:dyDescent="0.3">
      <c r="C1060" s="55">
        <v>40255</v>
      </c>
      <c r="D1060" s="52">
        <v>243.34075416799993</v>
      </c>
      <c r="E1060" s="22">
        <v>174.85</v>
      </c>
    </row>
    <row r="1061" spans="3:5" x14ac:dyDescent="0.3">
      <c r="C1061" s="55">
        <v>40256</v>
      </c>
      <c r="D1061" s="52">
        <v>243.34075416799993</v>
      </c>
      <c r="E1061" s="22">
        <v>182.215</v>
      </c>
    </row>
    <row r="1062" spans="3:5" x14ac:dyDescent="0.3">
      <c r="C1062" s="55">
        <v>40259</v>
      </c>
      <c r="D1062" s="52">
        <v>243.34075416799993</v>
      </c>
      <c r="E1062" s="22">
        <v>186.215</v>
      </c>
    </row>
    <row r="1063" spans="3:5" x14ac:dyDescent="0.3">
      <c r="C1063" s="55">
        <v>40260</v>
      </c>
      <c r="D1063" s="52">
        <v>243.34075416799993</v>
      </c>
      <c r="E1063" s="22">
        <v>179.405</v>
      </c>
    </row>
    <row r="1064" spans="3:5" x14ac:dyDescent="0.3">
      <c r="C1064" s="55">
        <v>40261</v>
      </c>
      <c r="D1064" s="52">
        <v>249.35716656417694</v>
      </c>
      <c r="E1064" s="22">
        <v>181.30500000000001</v>
      </c>
    </row>
    <row r="1065" spans="3:5" x14ac:dyDescent="0.3">
      <c r="C1065" s="55">
        <v>40262</v>
      </c>
      <c r="D1065" s="52">
        <v>239.30636684924121</v>
      </c>
      <c r="E1065" s="22">
        <v>179.33500000000001</v>
      </c>
    </row>
    <row r="1066" spans="3:5" x14ac:dyDescent="0.3">
      <c r="C1066" s="55">
        <v>40263</v>
      </c>
      <c r="D1066" s="52">
        <v>219.76910923880322</v>
      </c>
      <c r="E1066" s="22">
        <v>180.51500000000001</v>
      </c>
    </row>
    <row r="1067" spans="3:5" x14ac:dyDescent="0.3">
      <c r="C1067" s="55">
        <v>40266</v>
      </c>
      <c r="D1067" s="52">
        <v>223.72847480322201</v>
      </c>
      <c r="E1067" s="22">
        <v>180.02500000000001</v>
      </c>
    </row>
    <row r="1068" spans="3:5" x14ac:dyDescent="0.3">
      <c r="C1068" s="55">
        <v>40267</v>
      </c>
      <c r="D1068" s="52">
        <v>223.32176729028762</v>
      </c>
      <c r="E1068" s="22">
        <v>182.38</v>
      </c>
    </row>
    <row r="1069" spans="3:5" x14ac:dyDescent="0.3">
      <c r="C1069" s="55">
        <v>40268</v>
      </c>
      <c r="D1069" s="52">
        <v>223.18623311181173</v>
      </c>
      <c r="E1069" s="22">
        <v>184.35</v>
      </c>
    </row>
    <row r="1070" spans="3:5" x14ac:dyDescent="0.3">
      <c r="C1070" s="55">
        <v>40269</v>
      </c>
      <c r="D1070" s="52">
        <v>215.00638024996022</v>
      </c>
      <c r="E1070" s="22">
        <v>180.285</v>
      </c>
    </row>
    <row r="1071" spans="3:5" x14ac:dyDescent="0.3">
      <c r="C1071" s="55">
        <v>40270</v>
      </c>
      <c r="D1071" s="52">
        <v>215.00638024996022</v>
      </c>
      <c r="E1071" s="22">
        <v>180.3</v>
      </c>
    </row>
    <row r="1072" spans="3:5" x14ac:dyDescent="0.3">
      <c r="C1072" s="55">
        <v>40273</v>
      </c>
      <c r="D1072" s="52">
        <v>215.00638024996022</v>
      </c>
      <c r="E1072" s="22">
        <v>178</v>
      </c>
    </row>
    <row r="1073" spans="3:5" x14ac:dyDescent="0.3">
      <c r="C1073" s="55">
        <v>40274</v>
      </c>
      <c r="D1073" s="52">
        <v>215.00638024996022</v>
      </c>
      <c r="E1073" s="22">
        <v>175.72</v>
      </c>
    </row>
    <row r="1074" spans="3:5" x14ac:dyDescent="0.3">
      <c r="C1074" s="55">
        <v>40275</v>
      </c>
      <c r="D1074" s="52">
        <v>219.47721043835688</v>
      </c>
      <c r="E1074" s="22">
        <v>176.51500000000001</v>
      </c>
    </row>
    <row r="1075" spans="3:5" x14ac:dyDescent="0.3">
      <c r="C1075" s="55">
        <v>40276</v>
      </c>
      <c r="D1075" s="52">
        <v>231.34271666575</v>
      </c>
      <c r="E1075" s="22">
        <v>183.33500000000001</v>
      </c>
    </row>
    <row r="1076" spans="3:5" x14ac:dyDescent="0.3">
      <c r="C1076" s="55">
        <v>40277</v>
      </c>
      <c r="D1076" s="52">
        <v>232.43879380968613</v>
      </c>
      <c r="E1076" s="22">
        <v>180.54500000000002</v>
      </c>
    </row>
    <row r="1077" spans="3:5" x14ac:dyDescent="0.3">
      <c r="C1077" s="55">
        <v>40280</v>
      </c>
      <c r="D1077" s="52">
        <v>209.19725699217295</v>
      </c>
      <c r="E1077" s="22">
        <v>172.035</v>
      </c>
    </row>
    <row r="1078" spans="3:5" x14ac:dyDescent="0.3">
      <c r="C1078" s="55">
        <v>40281</v>
      </c>
      <c r="D1078" s="52">
        <v>208.58358474836081</v>
      </c>
      <c r="E1078" s="22">
        <v>170.70500000000001</v>
      </c>
    </row>
    <row r="1079" spans="3:5" x14ac:dyDescent="0.3">
      <c r="C1079" s="55">
        <v>40282</v>
      </c>
      <c r="D1079" s="52">
        <v>201.2709296707138</v>
      </c>
      <c r="E1079" s="22">
        <v>167.405</v>
      </c>
    </row>
    <row r="1080" spans="3:5" x14ac:dyDescent="0.3">
      <c r="C1080" s="55">
        <v>40283</v>
      </c>
      <c r="D1080" s="52">
        <v>199.14066043564827</v>
      </c>
      <c r="E1080" s="22">
        <v>169.71</v>
      </c>
    </row>
    <row r="1081" spans="3:5" x14ac:dyDescent="0.3">
      <c r="C1081" s="55">
        <v>40284</v>
      </c>
      <c r="D1081" s="52">
        <v>187.66080203352465</v>
      </c>
      <c r="E1081" s="22">
        <v>175.24</v>
      </c>
    </row>
    <row r="1082" spans="3:5" x14ac:dyDescent="0.3">
      <c r="C1082" s="55">
        <v>40287</v>
      </c>
      <c r="D1082" s="52">
        <v>205.67817063897652</v>
      </c>
      <c r="E1082" s="22">
        <v>175.77</v>
      </c>
    </row>
    <row r="1083" spans="3:5" x14ac:dyDescent="0.3">
      <c r="C1083" s="55">
        <v>40288</v>
      </c>
      <c r="D1083" s="52">
        <v>195.36721597404272</v>
      </c>
      <c r="E1083" s="22">
        <v>169.16499999999999</v>
      </c>
    </row>
    <row r="1084" spans="3:5" x14ac:dyDescent="0.3">
      <c r="C1084" s="55">
        <v>40289</v>
      </c>
      <c r="D1084" s="52">
        <v>193.50639769990073</v>
      </c>
      <c r="E1084" s="22">
        <v>176.19499999999999</v>
      </c>
    </row>
    <row r="1085" spans="3:5" x14ac:dyDescent="0.3">
      <c r="C1085" s="55">
        <v>40290</v>
      </c>
      <c r="D1085" s="52">
        <v>191.07328538907842</v>
      </c>
      <c r="E1085" s="22">
        <v>188.70000000000002</v>
      </c>
    </row>
    <row r="1086" spans="3:5" x14ac:dyDescent="0.3">
      <c r="C1086" s="55">
        <v>40291</v>
      </c>
      <c r="D1086" s="52">
        <v>198.89476262017203</v>
      </c>
      <c r="E1086" s="22">
        <v>185.125</v>
      </c>
    </row>
    <row r="1087" spans="3:5" x14ac:dyDescent="0.3">
      <c r="C1087" s="55">
        <v>40294</v>
      </c>
      <c r="D1087" s="52">
        <v>194.60519611047556</v>
      </c>
      <c r="E1087" s="22">
        <v>188.375</v>
      </c>
    </row>
    <row r="1088" spans="3:5" x14ac:dyDescent="0.3">
      <c r="C1088" s="55">
        <v>40295</v>
      </c>
      <c r="D1088" s="52">
        <v>210.27632639037509</v>
      </c>
      <c r="E1088" s="22">
        <v>216.17500000000001</v>
      </c>
    </row>
    <row r="1089" spans="3:5" x14ac:dyDescent="0.3">
      <c r="C1089" s="55">
        <v>40296</v>
      </c>
      <c r="D1089" s="52">
        <v>247.38866510214396</v>
      </c>
      <c r="E1089" s="22">
        <v>209.48500000000001</v>
      </c>
    </row>
    <row r="1090" spans="3:5" x14ac:dyDescent="0.3">
      <c r="C1090" s="55">
        <v>40297</v>
      </c>
      <c r="D1090" s="52">
        <v>214.35992153843841</v>
      </c>
      <c r="E1090" s="22">
        <v>192.73000000000002</v>
      </c>
    </row>
    <row r="1091" spans="3:5" x14ac:dyDescent="0.3">
      <c r="C1091" s="55">
        <v>40298</v>
      </c>
      <c r="D1091" s="52">
        <v>209.39192298333742</v>
      </c>
      <c r="E1091" s="22">
        <v>193.79</v>
      </c>
    </row>
    <row r="1092" spans="3:5" x14ac:dyDescent="0.3">
      <c r="C1092" s="55">
        <v>40301</v>
      </c>
      <c r="D1092" s="52">
        <v>218.65309168747294</v>
      </c>
      <c r="E1092" s="22">
        <v>193.1</v>
      </c>
    </row>
    <row r="1093" spans="3:5" x14ac:dyDescent="0.3">
      <c r="C1093" s="55">
        <v>40302</v>
      </c>
      <c r="D1093" s="52">
        <v>242.51620197361711</v>
      </c>
      <c r="E1093" s="22">
        <v>210.39000000000001</v>
      </c>
    </row>
    <row r="1094" spans="3:5" x14ac:dyDescent="0.3">
      <c r="C1094" s="55">
        <v>40303</v>
      </c>
      <c r="D1094" s="52">
        <v>248.2180133520817</v>
      </c>
      <c r="E1094" s="22">
        <v>231.47499999999999</v>
      </c>
    </row>
    <row r="1095" spans="3:5" x14ac:dyDescent="0.3">
      <c r="C1095" s="55">
        <v>40304</v>
      </c>
      <c r="D1095" s="52">
        <v>246.56539179610525</v>
      </c>
      <c r="E1095" s="22">
        <v>278.44</v>
      </c>
    </row>
    <row r="1096" spans="3:5" x14ac:dyDescent="0.3">
      <c r="C1096" s="55">
        <v>40305</v>
      </c>
      <c r="D1096" s="52">
        <v>264.03336137117873</v>
      </c>
      <c r="E1096" s="22">
        <v>287.19499999999999</v>
      </c>
    </row>
    <row r="1097" spans="3:5" x14ac:dyDescent="0.3">
      <c r="C1097" s="55">
        <v>40308</v>
      </c>
      <c r="D1097" s="52">
        <v>226.05467972469873</v>
      </c>
      <c r="E1097" s="22">
        <v>222.88</v>
      </c>
    </row>
    <row r="1098" spans="3:5" x14ac:dyDescent="0.3">
      <c r="C1098" s="55">
        <v>40309</v>
      </c>
      <c r="D1098" s="52">
        <v>230.34614042090286</v>
      </c>
      <c r="E1098" s="22">
        <v>221.505</v>
      </c>
    </row>
    <row r="1099" spans="3:5" x14ac:dyDescent="0.3">
      <c r="C1099" s="55">
        <v>40310</v>
      </c>
      <c r="D1099" s="52">
        <v>224.86186984166824</v>
      </c>
      <c r="E1099" s="22">
        <v>206.10500000000002</v>
      </c>
    </row>
    <row r="1100" spans="3:5" x14ac:dyDescent="0.3">
      <c r="C1100" s="55">
        <v>40311</v>
      </c>
      <c r="D1100" s="52">
        <v>218.88964479551242</v>
      </c>
      <c r="E1100" s="22">
        <v>204.785</v>
      </c>
    </row>
    <row r="1101" spans="3:5" x14ac:dyDescent="0.3">
      <c r="C1101" s="55">
        <v>40312</v>
      </c>
      <c r="D1101" s="52">
        <v>243.57184247309593</v>
      </c>
      <c r="E1101" s="22">
        <v>220.85</v>
      </c>
    </row>
    <row r="1102" spans="3:5" x14ac:dyDescent="0.3">
      <c r="C1102" s="55">
        <v>40315</v>
      </c>
      <c r="D1102" s="52">
        <v>268.19330621377981</v>
      </c>
      <c r="E1102" s="22">
        <v>230.55</v>
      </c>
    </row>
    <row r="1103" spans="3:5" x14ac:dyDescent="0.3">
      <c r="C1103" s="55">
        <v>40316</v>
      </c>
      <c r="D1103" s="52">
        <v>268.19330621377981</v>
      </c>
      <c r="E1103" s="22">
        <v>225.57</v>
      </c>
    </row>
    <row r="1104" spans="3:5" x14ac:dyDescent="0.3">
      <c r="C1104" s="55">
        <v>40317</v>
      </c>
      <c r="D1104" s="52">
        <v>268.19330621377981</v>
      </c>
      <c r="E1104" s="22">
        <v>240.44499999999999</v>
      </c>
    </row>
    <row r="1105" spans="3:5" x14ac:dyDescent="0.3">
      <c r="C1105" s="55">
        <v>40318</v>
      </c>
      <c r="D1105" s="52">
        <v>268.19330621377981</v>
      </c>
      <c r="E1105" s="22">
        <v>257.86</v>
      </c>
    </row>
    <row r="1106" spans="3:5" x14ac:dyDescent="0.3">
      <c r="C1106" s="55">
        <v>40319</v>
      </c>
      <c r="D1106" s="52">
        <v>268.19330621377981</v>
      </c>
      <c r="E1106" s="22">
        <v>255.495</v>
      </c>
    </row>
    <row r="1107" spans="3:5" x14ac:dyDescent="0.3">
      <c r="C1107" s="55">
        <v>40322</v>
      </c>
      <c r="D1107" s="52">
        <v>268.19330621377981</v>
      </c>
      <c r="E1107" s="22">
        <v>253.505</v>
      </c>
    </row>
    <row r="1108" spans="3:5" x14ac:dyDescent="0.3">
      <c r="C1108" s="55">
        <v>40323</v>
      </c>
      <c r="D1108" s="52">
        <v>268.19330621377981</v>
      </c>
      <c r="E1108" s="22">
        <v>271.435</v>
      </c>
    </row>
    <row r="1109" spans="3:5" x14ac:dyDescent="0.3">
      <c r="C1109" s="55">
        <v>40324</v>
      </c>
      <c r="D1109" s="52">
        <v>299.58705542342477</v>
      </c>
      <c r="E1109" s="22">
        <v>251.92500000000001</v>
      </c>
    </row>
    <row r="1110" spans="3:5" x14ac:dyDescent="0.3">
      <c r="C1110" s="55">
        <v>40325</v>
      </c>
      <c r="D1110" s="52">
        <v>288.77316777702777</v>
      </c>
      <c r="E1110" s="22">
        <v>240.48000000000002</v>
      </c>
    </row>
    <row r="1111" spans="3:5" x14ac:dyDescent="0.3">
      <c r="C1111" s="55">
        <v>40326</v>
      </c>
      <c r="D1111" s="52">
        <v>281.73201604541509</v>
      </c>
      <c r="E1111" s="22">
        <v>241.82500000000002</v>
      </c>
    </row>
    <row r="1112" spans="3:5" x14ac:dyDescent="0.3">
      <c r="C1112" s="55">
        <v>40329</v>
      </c>
      <c r="D1112" s="52">
        <v>287.77589863849818</v>
      </c>
      <c r="E1112" s="22">
        <v>241.8</v>
      </c>
    </row>
    <row r="1113" spans="3:5" x14ac:dyDescent="0.3">
      <c r="C1113" s="55">
        <v>40330</v>
      </c>
      <c r="D1113" s="52">
        <v>309.0170751327226</v>
      </c>
      <c r="E1113" s="22">
        <v>252.81</v>
      </c>
    </row>
    <row r="1114" spans="3:5" x14ac:dyDescent="0.3">
      <c r="C1114" s="55">
        <v>40331</v>
      </c>
      <c r="D1114" s="52">
        <v>305.54690535350869</v>
      </c>
      <c r="E1114" s="22">
        <v>259.5</v>
      </c>
    </row>
    <row r="1115" spans="3:5" x14ac:dyDescent="0.3">
      <c r="C1115" s="55">
        <v>40332</v>
      </c>
      <c r="D1115" s="52">
        <v>294.93545717713232</v>
      </c>
      <c r="E1115" s="22">
        <v>307.79000000000002</v>
      </c>
    </row>
    <row r="1116" spans="3:5" x14ac:dyDescent="0.3">
      <c r="C1116" s="55">
        <v>40333</v>
      </c>
      <c r="D1116" s="52">
        <v>299.97985380207928</v>
      </c>
      <c r="E1116" s="22">
        <v>410.23500000000001</v>
      </c>
    </row>
    <row r="1117" spans="3:5" x14ac:dyDescent="0.3">
      <c r="C1117" s="55">
        <v>40336</v>
      </c>
      <c r="D1117" s="52">
        <v>307.38888511109064</v>
      </c>
      <c r="E1117" s="22">
        <v>377.82499999999999</v>
      </c>
    </row>
    <row r="1118" spans="3:5" x14ac:dyDescent="0.3">
      <c r="C1118" s="55">
        <v>40337</v>
      </c>
      <c r="D1118" s="52">
        <v>298.68176261894195</v>
      </c>
      <c r="E1118" s="22">
        <v>375.565</v>
      </c>
    </row>
    <row r="1119" spans="3:5" x14ac:dyDescent="0.3">
      <c r="C1119" s="55">
        <v>40338</v>
      </c>
      <c r="D1119" s="52">
        <v>296.64384460210249</v>
      </c>
      <c r="E1119" s="22">
        <v>340.23500000000001</v>
      </c>
    </row>
    <row r="1120" spans="3:5" x14ac:dyDescent="0.3">
      <c r="C1120" s="55">
        <v>40339</v>
      </c>
      <c r="D1120" s="52">
        <v>296.64384460210249</v>
      </c>
      <c r="E1120" s="22">
        <v>318.28500000000003</v>
      </c>
    </row>
    <row r="1121" spans="3:5" x14ac:dyDescent="0.3">
      <c r="C1121" s="55">
        <v>40340</v>
      </c>
      <c r="D1121" s="52">
        <v>296.64384460210249</v>
      </c>
      <c r="E1121" s="22">
        <v>318.28500000000003</v>
      </c>
    </row>
    <row r="1122" spans="3:5" x14ac:dyDescent="0.3">
      <c r="C1122" s="55">
        <v>40343</v>
      </c>
      <c r="D1122" s="52">
        <v>276.5224835135416</v>
      </c>
      <c r="E1122" s="22">
        <v>313.7</v>
      </c>
    </row>
    <row r="1123" spans="3:5" x14ac:dyDescent="0.3">
      <c r="C1123" s="55">
        <v>40344</v>
      </c>
      <c r="D1123" s="52">
        <v>275.72532184928946</v>
      </c>
      <c r="E1123" s="22">
        <v>312.125</v>
      </c>
    </row>
    <row r="1124" spans="3:5" x14ac:dyDescent="0.3">
      <c r="C1124" s="55">
        <v>40345</v>
      </c>
      <c r="D1124" s="52">
        <v>267.75254756693954</v>
      </c>
      <c r="E1124" s="22">
        <v>313.42</v>
      </c>
    </row>
    <row r="1125" spans="3:5" x14ac:dyDescent="0.3">
      <c r="C1125" s="55">
        <v>40346</v>
      </c>
      <c r="D1125" s="52">
        <v>267.75254756693954</v>
      </c>
      <c r="E1125" s="22">
        <v>305.80500000000001</v>
      </c>
    </row>
    <row r="1126" spans="3:5" x14ac:dyDescent="0.3">
      <c r="C1126" s="55">
        <v>40347</v>
      </c>
      <c r="D1126" s="52">
        <v>267.75254756693954</v>
      </c>
      <c r="E1126" s="22">
        <v>302.33499999999998</v>
      </c>
    </row>
    <row r="1127" spans="3:5" x14ac:dyDescent="0.3">
      <c r="C1127" s="55">
        <v>40350</v>
      </c>
      <c r="D1127" s="52">
        <v>267.75254756693954</v>
      </c>
      <c r="E1127" s="22">
        <v>299.5</v>
      </c>
    </row>
    <row r="1128" spans="3:5" x14ac:dyDescent="0.3">
      <c r="C1128" s="55">
        <v>40351</v>
      </c>
      <c r="D1128" s="52">
        <v>268.61518391501306</v>
      </c>
      <c r="E1128" s="22">
        <v>306.59500000000003</v>
      </c>
    </row>
    <row r="1129" spans="3:5" x14ac:dyDescent="0.3">
      <c r="C1129" s="55">
        <v>40352</v>
      </c>
      <c r="D1129" s="52">
        <v>279.78874118798956</v>
      </c>
      <c r="E1129" s="22">
        <v>313.82499999999999</v>
      </c>
    </row>
    <row r="1130" spans="3:5" x14ac:dyDescent="0.3">
      <c r="C1130" s="55">
        <v>40353</v>
      </c>
      <c r="D1130" s="52">
        <v>283.16980570237683</v>
      </c>
      <c r="E1130" s="22">
        <v>327.41000000000003</v>
      </c>
    </row>
    <row r="1131" spans="3:5" x14ac:dyDescent="0.3">
      <c r="C1131" s="55">
        <v>40354</v>
      </c>
      <c r="D1131" s="52">
        <v>275.32085042917709</v>
      </c>
      <c r="E1131" s="22">
        <v>327.42500000000001</v>
      </c>
    </row>
    <row r="1132" spans="3:5" x14ac:dyDescent="0.3">
      <c r="C1132" s="55">
        <v>40357</v>
      </c>
      <c r="D1132" s="52">
        <v>272.86170175200743</v>
      </c>
      <c r="E1132" s="22">
        <v>332.16</v>
      </c>
    </row>
    <row r="1133" spans="3:5" x14ac:dyDescent="0.3">
      <c r="C1133" s="55">
        <v>40358</v>
      </c>
      <c r="D1133" s="52">
        <v>266.99989712667849</v>
      </c>
      <c r="E1133" s="22">
        <v>351.38499999999999</v>
      </c>
    </row>
    <row r="1134" spans="3:5" x14ac:dyDescent="0.3">
      <c r="C1134" s="55">
        <v>40359</v>
      </c>
      <c r="D1134" s="52">
        <v>277.09169551777711</v>
      </c>
      <c r="E1134" s="22">
        <v>341.90500000000003</v>
      </c>
    </row>
    <row r="1135" spans="3:5" x14ac:dyDescent="0.3">
      <c r="C1135" s="55">
        <v>40360</v>
      </c>
      <c r="D1135" s="52">
        <v>277.09169551777711</v>
      </c>
      <c r="E1135" s="22">
        <v>349.05500000000001</v>
      </c>
    </row>
    <row r="1136" spans="3:5" x14ac:dyDescent="0.3">
      <c r="C1136" s="55">
        <v>40361</v>
      </c>
      <c r="D1136" s="52">
        <v>277.09169551777711</v>
      </c>
      <c r="E1136" s="22">
        <v>340.01</v>
      </c>
    </row>
    <row r="1137" spans="3:5" x14ac:dyDescent="0.3">
      <c r="C1137" s="55">
        <v>40364</v>
      </c>
      <c r="D1137" s="52">
        <v>277.09169551777711</v>
      </c>
      <c r="E1137" s="22">
        <v>336.84500000000003</v>
      </c>
    </row>
    <row r="1138" spans="3:5" x14ac:dyDescent="0.3">
      <c r="C1138" s="55">
        <v>40365</v>
      </c>
      <c r="D1138" s="52">
        <v>273.12004034326765</v>
      </c>
      <c r="E1138" s="22">
        <v>331.88499999999999</v>
      </c>
    </row>
    <row r="1139" spans="3:5" x14ac:dyDescent="0.3">
      <c r="C1139" s="55">
        <v>40366</v>
      </c>
      <c r="D1139" s="52">
        <v>269.14838516875818</v>
      </c>
      <c r="E1139" s="22">
        <v>332.48</v>
      </c>
    </row>
    <row r="1140" spans="3:5" x14ac:dyDescent="0.3">
      <c r="C1140" s="55">
        <v>40367</v>
      </c>
      <c r="D1140" s="52">
        <v>280.23894777210455</v>
      </c>
      <c r="E1140" s="22">
        <v>329.3</v>
      </c>
    </row>
    <row r="1141" spans="3:5" x14ac:dyDescent="0.3">
      <c r="C1141" s="55">
        <v>40368</v>
      </c>
      <c r="D1141" s="52">
        <v>280.34185026183599</v>
      </c>
      <c r="E1141" s="22">
        <v>326.625</v>
      </c>
    </row>
    <row r="1142" spans="3:5" x14ac:dyDescent="0.3">
      <c r="C1142" s="55">
        <v>40371</v>
      </c>
      <c r="D1142" s="52">
        <v>273.90900849798783</v>
      </c>
      <c r="E1142" s="22">
        <v>327.68</v>
      </c>
    </row>
    <row r="1143" spans="3:5" x14ac:dyDescent="0.3">
      <c r="C1143" s="55">
        <v>40372</v>
      </c>
      <c r="D1143" s="52">
        <v>270.45093031224042</v>
      </c>
      <c r="E1143" s="22">
        <v>316.15500000000003</v>
      </c>
    </row>
    <row r="1144" spans="3:5" x14ac:dyDescent="0.3">
      <c r="C1144" s="55">
        <v>40373</v>
      </c>
      <c r="D1144" s="52">
        <v>272.22853441092542</v>
      </c>
      <c r="E1144" s="22">
        <v>311.15000000000003</v>
      </c>
    </row>
    <row r="1145" spans="3:5" x14ac:dyDescent="0.3">
      <c r="C1145" s="55">
        <v>40374</v>
      </c>
      <c r="D1145" s="52">
        <v>269.61194545040092</v>
      </c>
      <c r="E1145" s="22">
        <v>314.51</v>
      </c>
    </row>
    <row r="1146" spans="3:5" x14ac:dyDescent="0.3">
      <c r="C1146" s="55">
        <v>40375</v>
      </c>
      <c r="D1146" s="52">
        <v>290.4613961969016</v>
      </c>
      <c r="E1146" s="22">
        <v>316.35000000000002</v>
      </c>
    </row>
    <row r="1147" spans="3:5" x14ac:dyDescent="0.3">
      <c r="C1147" s="55">
        <v>40378</v>
      </c>
      <c r="D1147" s="52">
        <v>294.2493190544804</v>
      </c>
      <c r="E1147" s="22">
        <v>367.315</v>
      </c>
    </row>
    <row r="1148" spans="3:5" x14ac:dyDescent="0.3">
      <c r="C1148" s="55">
        <v>40379</v>
      </c>
      <c r="D1148" s="52">
        <v>294.2493190544804</v>
      </c>
      <c r="E1148" s="22">
        <v>350.685</v>
      </c>
    </row>
    <row r="1149" spans="3:5" x14ac:dyDescent="0.3">
      <c r="C1149" s="55">
        <v>40380</v>
      </c>
      <c r="D1149" s="52">
        <v>294.2493190544804</v>
      </c>
      <c r="E1149" s="22">
        <v>341.91500000000002</v>
      </c>
    </row>
    <row r="1150" spans="3:5" x14ac:dyDescent="0.3">
      <c r="C1150" s="55">
        <v>40381</v>
      </c>
      <c r="D1150" s="52">
        <v>294.2493190544804</v>
      </c>
      <c r="E1150" s="22">
        <v>328.51499999999999</v>
      </c>
    </row>
    <row r="1151" spans="3:5" x14ac:dyDescent="0.3">
      <c r="C1151" s="55">
        <v>40382</v>
      </c>
      <c r="D1151" s="52">
        <v>287.74005408100936</v>
      </c>
      <c r="E1151" s="22">
        <v>342.13499999999999</v>
      </c>
    </row>
    <row r="1152" spans="3:5" x14ac:dyDescent="0.3">
      <c r="C1152" s="55">
        <v>40385</v>
      </c>
      <c r="D1152" s="52">
        <v>287.74005408100936</v>
      </c>
      <c r="E1152" s="22">
        <v>333.98500000000001</v>
      </c>
    </row>
    <row r="1153" spans="3:5" x14ac:dyDescent="0.3">
      <c r="C1153" s="55">
        <v>40386</v>
      </c>
      <c r="D1153" s="52">
        <v>287.74005408100936</v>
      </c>
      <c r="E1153" s="22">
        <v>327.27500000000003</v>
      </c>
    </row>
    <row r="1154" spans="3:5" x14ac:dyDescent="0.3">
      <c r="C1154" s="55">
        <v>40387</v>
      </c>
      <c r="D1154" s="52">
        <v>287.74005408100936</v>
      </c>
      <c r="E1154" s="22">
        <v>330.24</v>
      </c>
    </row>
    <row r="1155" spans="3:5" x14ac:dyDescent="0.3">
      <c r="C1155" s="55">
        <v>40388</v>
      </c>
      <c r="D1155" s="52">
        <v>281.82383193720904</v>
      </c>
      <c r="E1155" s="22">
        <v>327.14</v>
      </c>
    </row>
    <row r="1156" spans="3:5" x14ac:dyDescent="0.3">
      <c r="C1156" s="55">
        <v>40389</v>
      </c>
      <c r="D1156" s="52">
        <v>276.93589122875562</v>
      </c>
      <c r="E1156" s="22">
        <v>325.86</v>
      </c>
    </row>
    <row r="1157" spans="3:5" x14ac:dyDescent="0.3">
      <c r="C1157" s="55">
        <v>40392</v>
      </c>
      <c r="D1157" s="52">
        <v>280.20601388424325</v>
      </c>
      <c r="E1157" s="22">
        <v>315.41000000000003</v>
      </c>
    </row>
    <row r="1158" spans="3:5" x14ac:dyDescent="0.3">
      <c r="C1158" s="55">
        <v>40393</v>
      </c>
      <c r="D1158" s="52">
        <v>286.08267252931529</v>
      </c>
      <c r="E1158" s="22">
        <v>314.29500000000002</v>
      </c>
    </row>
    <row r="1159" spans="3:5" x14ac:dyDescent="0.3">
      <c r="C1159" s="55">
        <v>40394</v>
      </c>
      <c r="D1159" s="52">
        <v>286.08267252931529</v>
      </c>
      <c r="E1159" s="22">
        <v>315.80500000000001</v>
      </c>
    </row>
    <row r="1160" spans="3:5" x14ac:dyDescent="0.3">
      <c r="C1160" s="55">
        <v>40395</v>
      </c>
      <c r="D1160" s="52">
        <v>286.08267252931529</v>
      </c>
      <c r="E1160" s="22">
        <v>314.2</v>
      </c>
    </row>
    <row r="1161" spans="3:5" x14ac:dyDescent="0.3">
      <c r="C1161" s="55">
        <v>40396</v>
      </c>
      <c r="D1161" s="52">
        <v>286.08267252931529</v>
      </c>
      <c r="E1161" s="22">
        <v>316.11500000000001</v>
      </c>
    </row>
    <row r="1162" spans="3:5" x14ac:dyDescent="0.3">
      <c r="C1162" s="55">
        <v>40399</v>
      </c>
      <c r="D1162" s="52">
        <v>286.08267252931529</v>
      </c>
      <c r="E1162" s="22">
        <v>309.44</v>
      </c>
    </row>
    <row r="1163" spans="3:5" x14ac:dyDescent="0.3">
      <c r="C1163" s="55">
        <v>40400</v>
      </c>
      <c r="D1163" s="52">
        <v>286.08267252931529</v>
      </c>
      <c r="E1163" s="22">
        <v>316.185</v>
      </c>
    </row>
    <row r="1164" spans="3:5" x14ac:dyDescent="0.3">
      <c r="C1164" s="55">
        <v>40401</v>
      </c>
      <c r="D1164" s="52">
        <v>291.13753184961899</v>
      </c>
      <c r="E1164" s="22">
        <v>329.67</v>
      </c>
    </row>
    <row r="1165" spans="3:5" x14ac:dyDescent="0.3">
      <c r="C1165" s="55">
        <v>40402</v>
      </c>
      <c r="D1165" s="52">
        <v>297.34028823098504</v>
      </c>
      <c r="E1165" s="22">
        <v>331.96500000000003</v>
      </c>
    </row>
    <row r="1166" spans="3:5" x14ac:dyDescent="0.3">
      <c r="C1166" s="55">
        <v>40403</v>
      </c>
      <c r="D1166" s="52">
        <v>306.12961690387851</v>
      </c>
      <c r="E1166" s="22">
        <v>335.65000000000003</v>
      </c>
    </row>
    <row r="1167" spans="3:5" x14ac:dyDescent="0.3">
      <c r="C1167" s="55">
        <v>40406</v>
      </c>
      <c r="D1167" s="52">
        <v>306.12961690387851</v>
      </c>
      <c r="E1167" s="22">
        <v>338.31</v>
      </c>
    </row>
    <row r="1168" spans="3:5" x14ac:dyDescent="0.3">
      <c r="C1168" s="55">
        <v>40407</v>
      </c>
      <c r="D1168" s="52">
        <v>306.12961690387851</v>
      </c>
      <c r="E1168" s="22">
        <v>329.16</v>
      </c>
    </row>
    <row r="1169" spans="3:5" x14ac:dyDescent="0.3">
      <c r="C1169" s="55">
        <v>40408</v>
      </c>
      <c r="D1169" s="52">
        <v>306.12961690387851</v>
      </c>
      <c r="E1169" s="22">
        <v>327.755</v>
      </c>
    </row>
    <row r="1170" spans="3:5" x14ac:dyDescent="0.3">
      <c r="C1170" s="55">
        <v>40409</v>
      </c>
      <c r="D1170" s="52">
        <v>306.12961690387851</v>
      </c>
      <c r="E1170" s="22">
        <v>322.55</v>
      </c>
    </row>
    <row r="1171" spans="3:5" x14ac:dyDescent="0.3">
      <c r="C1171" s="55">
        <v>40410</v>
      </c>
      <c r="D1171" s="52">
        <v>306.12961690387851</v>
      </c>
      <c r="E1171" s="22">
        <v>326.065</v>
      </c>
    </row>
    <row r="1172" spans="3:5" x14ac:dyDescent="0.3">
      <c r="C1172" s="55">
        <v>40413</v>
      </c>
      <c r="D1172" s="52">
        <v>314.28529883047673</v>
      </c>
      <c r="E1172" s="22">
        <v>327.82</v>
      </c>
    </row>
    <row r="1173" spans="3:5" x14ac:dyDescent="0.3">
      <c r="C1173" s="55">
        <v>40414</v>
      </c>
      <c r="D1173" s="52">
        <v>320.19488224536371</v>
      </c>
      <c r="E1173" s="22">
        <v>332.34000000000003</v>
      </c>
    </row>
    <row r="1174" spans="3:5" x14ac:dyDescent="0.3">
      <c r="C1174" s="55">
        <v>40415</v>
      </c>
      <c r="D1174" s="52">
        <v>323.64493425683929</v>
      </c>
      <c r="E1174" s="22">
        <v>337.68</v>
      </c>
    </row>
    <row r="1175" spans="3:5" x14ac:dyDescent="0.3">
      <c r="C1175" s="55">
        <v>40416</v>
      </c>
      <c r="D1175" s="52">
        <v>359.04971765236439</v>
      </c>
      <c r="E1175" s="22">
        <v>345.86</v>
      </c>
    </row>
    <row r="1176" spans="3:5" x14ac:dyDescent="0.3">
      <c r="C1176" s="55">
        <v>40417</v>
      </c>
      <c r="D1176" s="52">
        <v>346.38486294928049</v>
      </c>
      <c r="E1176" s="22">
        <v>352.66</v>
      </c>
    </row>
    <row r="1177" spans="3:5" x14ac:dyDescent="0.3">
      <c r="C1177" s="55">
        <v>40420</v>
      </c>
      <c r="D1177" s="52">
        <v>359.61014694521066</v>
      </c>
      <c r="E1177" s="22">
        <v>354.1</v>
      </c>
    </row>
    <row r="1178" spans="3:5" x14ac:dyDescent="0.3">
      <c r="C1178" s="55">
        <v>40421</v>
      </c>
      <c r="D1178" s="52">
        <v>349.1054882260558</v>
      </c>
      <c r="E1178" s="22">
        <v>362.41</v>
      </c>
    </row>
    <row r="1179" spans="3:5" x14ac:dyDescent="0.3">
      <c r="C1179" s="55">
        <v>40422</v>
      </c>
      <c r="D1179" s="52">
        <v>329.25893712640209</v>
      </c>
      <c r="E1179" s="22">
        <v>350.48500000000001</v>
      </c>
    </row>
    <row r="1180" spans="3:5" x14ac:dyDescent="0.3">
      <c r="C1180" s="55">
        <v>40423</v>
      </c>
      <c r="D1180" s="52">
        <v>320.61789542158658</v>
      </c>
      <c r="E1180" s="22">
        <v>350.01</v>
      </c>
    </row>
    <row r="1181" spans="3:5" x14ac:dyDescent="0.3">
      <c r="C1181" s="55">
        <v>40424</v>
      </c>
      <c r="D1181" s="52">
        <v>322.60947737393855</v>
      </c>
      <c r="E1181" s="22">
        <v>350.38499999999999</v>
      </c>
    </row>
    <row r="1182" spans="3:5" x14ac:dyDescent="0.3">
      <c r="C1182" s="55">
        <v>40427</v>
      </c>
      <c r="D1182" s="52">
        <v>338.12906529070875</v>
      </c>
      <c r="E1182" s="22">
        <v>348.07499999999999</v>
      </c>
    </row>
    <row r="1183" spans="3:5" x14ac:dyDescent="0.3">
      <c r="C1183" s="55">
        <v>40428</v>
      </c>
      <c r="D1183" s="52">
        <v>342.71445410929635</v>
      </c>
      <c r="E1183" s="22">
        <v>364.27500000000003</v>
      </c>
    </row>
    <row r="1184" spans="3:5" x14ac:dyDescent="0.3">
      <c r="C1184" s="55">
        <v>40429</v>
      </c>
      <c r="D1184" s="52">
        <v>314.46728337262363</v>
      </c>
      <c r="E1184" s="22">
        <v>368.69499999999999</v>
      </c>
    </row>
    <row r="1185" spans="3:5" x14ac:dyDescent="0.3">
      <c r="C1185" s="55">
        <v>40430</v>
      </c>
      <c r="D1185" s="52">
        <v>314.0379560522133</v>
      </c>
      <c r="E1185" s="22">
        <v>357.34500000000003</v>
      </c>
    </row>
    <row r="1186" spans="3:5" x14ac:dyDescent="0.3">
      <c r="C1186" s="55">
        <v>40431</v>
      </c>
      <c r="D1186" s="52">
        <v>306.9606113228507</v>
      </c>
      <c r="E1186" s="22">
        <v>353.92500000000001</v>
      </c>
    </row>
    <row r="1187" spans="3:5" x14ac:dyDescent="0.3">
      <c r="C1187" s="55">
        <v>40434</v>
      </c>
      <c r="D1187" s="52">
        <v>317.39325952059306</v>
      </c>
      <c r="E1187" s="22">
        <v>347.69</v>
      </c>
    </row>
    <row r="1188" spans="3:5" x14ac:dyDescent="0.3">
      <c r="C1188" s="55">
        <v>40435</v>
      </c>
      <c r="D1188" s="52">
        <v>303.50248750091066</v>
      </c>
      <c r="E1188" s="22">
        <v>348.28000000000003</v>
      </c>
    </row>
    <row r="1189" spans="3:5" x14ac:dyDescent="0.3">
      <c r="C1189" s="55">
        <v>40436</v>
      </c>
      <c r="D1189" s="52">
        <v>285.89857701791567</v>
      </c>
      <c r="E1189" s="22">
        <v>349.09000000000003</v>
      </c>
    </row>
    <row r="1190" spans="3:5" x14ac:dyDescent="0.3">
      <c r="C1190" s="55">
        <v>40437</v>
      </c>
      <c r="D1190" s="52">
        <v>280.4992963404307</v>
      </c>
      <c r="E1190" s="22">
        <v>350.98</v>
      </c>
    </row>
    <row r="1191" spans="3:5" x14ac:dyDescent="0.3">
      <c r="C1191" s="55">
        <v>40438</v>
      </c>
      <c r="D1191" s="52">
        <v>284.69167802104954</v>
      </c>
      <c r="E1191" s="22">
        <v>347.45499999999998</v>
      </c>
    </row>
    <row r="1192" spans="3:5" x14ac:dyDescent="0.3">
      <c r="C1192" s="55">
        <v>40441</v>
      </c>
      <c r="D1192" s="52">
        <v>287.84364545444862</v>
      </c>
      <c r="E1192" s="22">
        <v>345.43</v>
      </c>
    </row>
    <row r="1193" spans="3:5" x14ac:dyDescent="0.3">
      <c r="C1193" s="55">
        <v>40442</v>
      </c>
      <c r="D1193" s="52">
        <v>290.99149296694992</v>
      </c>
      <c r="E1193" s="22">
        <v>339.73</v>
      </c>
    </row>
    <row r="1194" spans="3:5" x14ac:dyDescent="0.3">
      <c r="C1194" s="55">
        <v>40443</v>
      </c>
      <c r="D1194" s="52">
        <v>311.9071002912799</v>
      </c>
      <c r="E1194" s="22">
        <v>337.51</v>
      </c>
    </row>
    <row r="1195" spans="3:5" x14ac:dyDescent="0.3">
      <c r="C1195" s="55">
        <v>40444</v>
      </c>
      <c r="D1195" s="52">
        <v>311.9071002912799</v>
      </c>
      <c r="E1195" s="22">
        <v>340.16500000000002</v>
      </c>
    </row>
    <row r="1196" spans="3:5" x14ac:dyDescent="0.3">
      <c r="C1196" s="55">
        <v>40445</v>
      </c>
      <c r="D1196" s="52">
        <v>311.9071002912799</v>
      </c>
      <c r="E1196" s="22">
        <v>333.02</v>
      </c>
    </row>
    <row r="1197" spans="3:5" x14ac:dyDescent="0.3">
      <c r="C1197" s="55">
        <v>40448</v>
      </c>
      <c r="D1197" s="52">
        <v>311.9071002912799</v>
      </c>
      <c r="E1197" s="22">
        <v>331.55</v>
      </c>
    </row>
    <row r="1198" spans="3:5" x14ac:dyDescent="0.3">
      <c r="C1198" s="55">
        <v>40449</v>
      </c>
      <c r="D1198" s="52">
        <v>307.5801790615684</v>
      </c>
      <c r="E1198" s="22">
        <v>334.91500000000002</v>
      </c>
    </row>
    <row r="1199" spans="3:5" x14ac:dyDescent="0.3">
      <c r="C1199" s="55">
        <v>40450</v>
      </c>
      <c r="D1199" s="52">
        <v>311.22866097679002</v>
      </c>
      <c r="E1199" s="22">
        <v>330.33499999999998</v>
      </c>
    </row>
    <row r="1200" spans="3:5" x14ac:dyDescent="0.3">
      <c r="C1200" s="55">
        <v>40451</v>
      </c>
      <c r="D1200" s="52">
        <v>290.15615754619529</v>
      </c>
      <c r="E1200" s="22">
        <v>320.60500000000002</v>
      </c>
    </row>
    <row r="1201" spans="3:5" x14ac:dyDescent="0.3">
      <c r="C1201" s="55">
        <v>40452</v>
      </c>
      <c r="D1201" s="52">
        <v>286.38544110469735</v>
      </c>
      <c r="E1201" s="22">
        <v>312.10000000000002</v>
      </c>
    </row>
    <row r="1202" spans="3:5" x14ac:dyDescent="0.3">
      <c r="C1202" s="55">
        <v>40455</v>
      </c>
      <c r="D1202" s="52">
        <v>284.68537994825516</v>
      </c>
      <c r="E1202" s="22">
        <v>304.3</v>
      </c>
    </row>
    <row r="1203" spans="3:5" x14ac:dyDescent="0.3">
      <c r="C1203" s="55">
        <v>40456</v>
      </c>
      <c r="D1203" s="52">
        <v>276.03191580697126</v>
      </c>
      <c r="E1203" s="22">
        <v>294.2</v>
      </c>
    </row>
    <row r="1204" spans="3:5" x14ac:dyDescent="0.3">
      <c r="C1204" s="55">
        <v>40457</v>
      </c>
      <c r="D1204" s="52">
        <v>279.39816429828568</v>
      </c>
      <c r="E1204" s="22">
        <v>277.2</v>
      </c>
    </row>
    <row r="1205" spans="3:5" x14ac:dyDescent="0.3">
      <c r="C1205" s="55">
        <v>40458</v>
      </c>
      <c r="D1205" s="52">
        <v>284.64463334093358</v>
      </c>
      <c r="E1205" s="22">
        <v>277.60000000000002</v>
      </c>
    </row>
    <row r="1206" spans="3:5" x14ac:dyDescent="0.3">
      <c r="C1206" s="55">
        <v>40459</v>
      </c>
      <c r="D1206" s="52">
        <v>283.27258870492591</v>
      </c>
      <c r="E1206" s="22">
        <v>276.5</v>
      </c>
    </row>
    <row r="1207" spans="3:5" x14ac:dyDescent="0.3">
      <c r="C1207" s="55">
        <v>40462</v>
      </c>
      <c r="D1207" s="52">
        <v>284.36872315732001</v>
      </c>
      <c r="E1207" s="22">
        <v>275.10000000000002</v>
      </c>
    </row>
    <row r="1208" spans="3:5" x14ac:dyDescent="0.3">
      <c r="C1208" s="55">
        <v>40463</v>
      </c>
      <c r="D1208" s="52">
        <v>282.05058879974263</v>
      </c>
      <c r="E1208" s="22">
        <v>270.10000000000002</v>
      </c>
    </row>
    <row r="1209" spans="3:5" x14ac:dyDescent="0.3">
      <c r="C1209" s="55">
        <v>40464</v>
      </c>
      <c r="D1209" s="52">
        <v>296.91869226946108</v>
      </c>
      <c r="E1209" s="22">
        <v>258</v>
      </c>
    </row>
    <row r="1210" spans="3:5" x14ac:dyDescent="0.3">
      <c r="C1210" s="55">
        <v>40465</v>
      </c>
      <c r="D1210" s="52">
        <v>291.66608290061015</v>
      </c>
      <c r="E1210" s="22">
        <v>266.2</v>
      </c>
    </row>
    <row r="1211" spans="3:5" x14ac:dyDescent="0.3">
      <c r="C1211" s="55">
        <v>40466</v>
      </c>
      <c r="D1211" s="52">
        <v>299.19466648443915</v>
      </c>
      <c r="E1211" s="22">
        <v>269.7</v>
      </c>
    </row>
    <row r="1212" spans="3:5" x14ac:dyDescent="0.3">
      <c r="C1212" s="55">
        <v>40469</v>
      </c>
      <c r="D1212" s="52">
        <v>295.32295892587211</v>
      </c>
      <c r="E1212" s="22">
        <v>274</v>
      </c>
    </row>
    <row r="1213" spans="3:5" x14ac:dyDescent="0.3">
      <c r="C1213" s="55">
        <v>40470</v>
      </c>
      <c r="D1213" s="52">
        <v>294.34196666915824</v>
      </c>
      <c r="E1213" s="22">
        <v>286.2</v>
      </c>
    </row>
    <row r="1214" spans="3:5" x14ac:dyDescent="0.3">
      <c r="C1214" s="55">
        <v>40471</v>
      </c>
      <c r="D1214" s="52">
        <v>281.12820768563029</v>
      </c>
      <c r="E1214" s="22">
        <v>281.39999999999998</v>
      </c>
    </row>
    <row r="1215" spans="3:5" x14ac:dyDescent="0.3">
      <c r="C1215" s="55">
        <v>40472</v>
      </c>
      <c r="D1215" s="52">
        <v>291.08453864278738</v>
      </c>
      <c r="E1215" s="22">
        <v>276</v>
      </c>
    </row>
    <row r="1216" spans="3:5" x14ac:dyDescent="0.3">
      <c r="C1216" s="55">
        <v>40473</v>
      </c>
      <c r="D1216" s="52">
        <v>291.46065493910635</v>
      </c>
      <c r="E1216" s="22">
        <v>282.2</v>
      </c>
    </row>
    <row r="1217" spans="3:5" x14ac:dyDescent="0.3">
      <c r="C1217" s="55">
        <v>40476</v>
      </c>
      <c r="D1217" s="52">
        <v>297.70123323622056</v>
      </c>
      <c r="E1217" s="22">
        <v>281.5</v>
      </c>
    </row>
    <row r="1218" spans="3:5" x14ac:dyDescent="0.3">
      <c r="C1218" s="55">
        <v>40477</v>
      </c>
      <c r="D1218" s="52">
        <v>294.86656310288686</v>
      </c>
      <c r="E1218" s="22">
        <v>282.10000000000002</v>
      </c>
    </row>
    <row r="1219" spans="3:5" x14ac:dyDescent="0.3">
      <c r="C1219" s="55">
        <v>40478</v>
      </c>
      <c r="D1219" s="52">
        <v>296.72563297086674</v>
      </c>
      <c r="E1219" s="22">
        <v>287.2</v>
      </c>
    </row>
    <row r="1220" spans="3:5" x14ac:dyDescent="0.3">
      <c r="C1220" s="55">
        <v>40479</v>
      </c>
      <c r="D1220" s="52">
        <v>296.72563297086674</v>
      </c>
      <c r="E1220" s="22">
        <v>288</v>
      </c>
    </row>
    <row r="1221" spans="3:5" x14ac:dyDescent="0.3">
      <c r="C1221" s="55">
        <v>40480</v>
      </c>
      <c r="D1221" s="52">
        <v>296.72563297086674</v>
      </c>
      <c r="E1221" s="22">
        <v>290.7</v>
      </c>
    </row>
    <row r="1222" spans="3:5" x14ac:dyDescent="0.3">
      <c r="C1222" s="55">
        <v>40483</v>
      </c>
      <c r="D1222" s="52">
        <v>296.72563297086674</v>
      </c>
      <c r="E1222" s="22">
        <v>281.89999999999998</v>
      </c>
    </row>
    <row r="1223" spans="3:5" x14ac:dyDescent="0.3">
      <c r="C1223" s="55">
        <v>40484</v>
      </c>
      <c r="D1223" s="52">
        <v>316.97825990082862</v>
      </c>
      <c r="E1223" s="22">
        <v>282.10000000000002</v>
      </c>
    </row>
    <row r="1224" spans="3:5" x14ac:dyDescent="0.3">
      <c r="C1224" s="55">
        <v>40485</v>
      </c>
      <c r="D1224" s="52">
        <v>317.30334745345363</v>
      </c>
      <c r="E1224" s="22">
        <v>282.89999999999998</v>
      </c>
    </row>
    <row r="1225" spans="3:5" x14ac:dyDescent="0.3">
      <c r="C1225" s="55">
        <v>40486</v>
      </c>
      <c r="D1225" s="52">
        <v>314.31149271784636</v>
      </c>
      <c r="E1225" s="22">
        <v>272.5</v>
      </c>
    </row>
    <row r="1226" spans="3:5" x14ac:dyDescent="0.3">
      <c r="C1226" s="55">
        <v>40487</v>
      </c>
      <c r="D1226" s="52">
        <v>310.37485312939867</v>
      </c>
      <c r="E1226" s="22">
        <v>285.2</v>
      </c>
    </row>
    <row r="1227" spans="3:5" x14ac:dyDescent="0.3">
      <c r="C1227" s="55">
        <v>40490</v>
      </c>
      <c r="D1227" s="52">
        <v>327.03394899438126</v>
      </c>
      <c r="E1227" s="22">
        <v>294.3</v>
      </c>
    </row>
    <row r="1228" spans="3:5" x14ac:dyDescent="0.3">
      <c r="C1228" s="55">
        <v>40491</v>
      </c>
      <c r="D1228" s="52">
        <v>314.1707231961895</v>
      </c>
      <c r="E1228" s="22">
        <v>294</v>
      </c>
    </row>
    <row r="1229" spans="3:5" x14ac:dyDescent="0.3">
      <c r="C1229" s="55">
        <v>40492</v>
      </c>
      <c r="D1229" s="52">
        <v>308.66095370066915</v>
      </c>
      <c r="E1229" s="22">
        <v>298.7</v>
      </c>
    </row>
    <row r="1230" spans="3:5" x14ac:dyDescent="0.3">
      <c r="C1230" s="55">
        <v>40493</v>
      </c>
      <c r="D1230" s="52">
        <v>322.11504169248883</v>
      </c>
      <c r="E1230" s="22">
        <v>305.7</v>
      </c>
    </row>
    <row r="1231" spans="3:5" x14ac:dyDescent="0.3">
      <c r="C1231" s="55">
        <v>40494</v>
      </c>
      <c r="D1231" s="52">
        <v>319.29801674521491</v>
      </c>
      <c r="E1231" s="22">
        <v>305.5</v>
      </c>
    </row>
    <row r="1232" spans="3:5" x14ac:dyDescent="0.3">
      <c r="C1232" s="55">
        <v>40497</v>
      </c>
      <c r="D1232" s="52">
        <v>309.70267923057435</v>
      </c>
      <c r="E1232" s="22">
        <v>308.8</v>
      </c>
    </row>
    <row r="1233" spans="3:5" x14ac:dyDescent="0.3">
      <c r="C1233" s="55">
        <v>40498</v>
      </c>
      <c r="D1233" s="52">
        <v>315.22735743175957</v>
      </c>
      <c r="E1233" s="22">
        <v>317.60000000000002</v>
      </c>
    </row>
    <row r="1234" spans="3:5" x14ac:dyDescent="0.3">
      <c r="C1234" s="55">
        <v>40499</v>
      </c>
      <c r="D1234" s="52">
        <v>312.03968674012555</v>
      </c>
      <c r="E1234" s="22">
        <v>313.8</v>
      </c>
    </row>
    <row r="1235" spans="3:5" x14ac:dyDescent="0.3">
      <c r="C1235" s="55">
        <v>40500</v>
      </c>
      <c r="D1235" s="52">
        <v>290.46148577489106</v>
      </c>
      <c r="E1235" s="22">
        <v>302.3</v>
      </c>
    </row>
    <row r="1236" spans="3:5" x14ac:dyDescent="0.3">
      <c r="C1236" s="55">
        <v>40501</v>
      </c>
      <c r="D1236" s="52">
        <v>303.81793427817036</v>
      </c>
      <c r="E1236" s="22">
        <v>303.10000000000002</v>
      </c>
    </row>
    <row r="1237" spans="3:5" x14ac:dyDescent="0.3">
      <c r="C1237" s="55">
        <v>40504</v>
      </c>
      <c r="D1237" s="52">
        <v>325.6554092620197</v>
      </c>
      <c r="E1237" s="22">
        <v>308.2</v>
      </c>
    </row>
    <row r="1238" spans="3:5" x14ac:dyDescent="0.3">
      <c r="C1238" s="55">
        <v>40505</v>
      </c>
      <c r="D1238" s="52">
        <v>338.97494018005528</v>
      </c>
      <c r="E1238" s="22">
        <v>325.3</v>
      </c>
    </row>
    <row r="1239" spans="3:5" x14ac:dyDescent="0.3">
      <c r="C1239" s="55">
        <v>40506</v>
      </c>
      <c r="D1239" s="52">
        <v>321.32395191776146</v>
      </c>
      <c r="E1239" s="22">
        <v>322.7</v>
      </c>
    </row>
    <row r="1240" spans="3:5" x14ac:dyDescent="0.3">
      <c r="C1240" s="55">
        <v>40507</v>
      </c>
      <c r="D1240" s="52">
        <v>314.21084948084933</v>
      </c>
      <c r="E1240" s="22">
        <v>325.63</v>
      </c>
    </row>
    <row r="1241" spans="3:5" x14ac:dyDescent="0.3">
      <c r="C1241" s="55">
        <v>40508</v>
      </c>
      <c r="D1241" s="52">
        <v>330.00466899747585</v>
      </c>
      <c r="E1241" s="22">
        <v>351.1</v>
      </c>
    </row>
    <row r="1242" spans="3:5" x14ac:dyDescent="0.3">
      <c r="C1242" s="55">
        <v>40511</v>
      </c>
      <c r="D1242" s="52">
        <v>343.16419567078179</v>
      </c>
      <c r="E1242" s="22">
        <v>367.68</v>
      </c>
    </row>
    <row r="1243" spans="3:5" x14ac:dyDescent="0.3">
      <c r="C1243" s="55">
        <v>40512</v>
      </c>
      <c r="D1243" s="52">
        <v>339.53946285125153</v>
      </c>
      <c r="E1243" s="22">
        <v>378.23</v>
      </c>
    </row>
    <row r="1244" spans="3:5" x14ac:dyDescent="0.3">
      <c r="C1244" s="55">
        <v>40513</v>
      </c>
      <c r="D1244" s="52">
        <v>322.27447843952007</v>
      </c>
      <c r="E1244" s="22">
        <v>368.74</v>
      </c>
    </row>
    <row r="1245" spans="3:5" x14ac:dyDescent="0.3">
      <c r="C1245" s="55">
        <v>40514</v>
      </c>
      <c r="D1245" s="52">
        <v>326.39408134348952</v>
      </c>
      <c r="E1245" s="22">
        <v>363.58</v>
      </c>
    </row>
    <row r="1246" spans="3:5" x14ac:dyDescent="0.3">
      <c r="C1246" s="55">
        <v>40515</v>
      </c>
      <c r="D1246" s="52">
        <v>318.10270636035511</v>
      </c>
      <c r="E1246" s="22">
        <v>356.61</v>
      </c>
    </row>
    <row r="1247" spans="3:5" x14ac:dyDescent="0.3">
      <c r="C1247" s="55">
        <v>40518</v>
      </c>
      <c r="D1247" s="52">
        <v>329.20647958885542</v>
      </c>
      <c r="E1247" s="22">
        <v>368.18</v>
      </c>
    </row>
    <row r="1248" spans="3:5" x14ac:dyDescent="0.3">
      <c r="C1248" s="55">
        <v>40519</v>
      </c>
      <c r="D1248" s="52">
        <v>308.4819010945447</v>
      </c>
      <c r="E1248" s="22">
        <v>365.56</v>
      </c>
    </row>
    <row r="1249" spans="3:5" x14ac:dyDescent="0.3">
      <c r="C1249" s="55">
        <v>40520</v>
      </c>
      <c r="D1249" s="52">
        <v>320.78828121256441</v>
      </c>
      <c r="E1249" s="22">
        <v>368.61</v>
      </c>
    </row>
    <row r="1250" spans="3:5" x14ac:dyDescent="0.3">
      <c r="C1250" s="55">
        <v>40521</v>
      </c>
      <c r="D1250" s="52">
        <v>337.5450359998606</v>
      </c>
      <c r="E1250" s="22">
        <v>377.07</v>
      </c>
    </row>
    <row r="1251" spans="3:5" x14ac:dyDescent="0.3">
      <c r="C1251" s="55">
        <v>40522</v>
      </c>
      <c r="D1251" s="52">
        <v>335.05102262149836</v>
      </c>
      <c r="E1251" s="22">
        <v>380.95</v>
      </c>
    </row>
    <row r="1252" spans="3:5" x14ac:dyDescent="0.3">
      <c r="C1252" s="55">
        <v>40525</v>
      </c>
      <c r="D1252" s="52">
        <v>325.69279429313184</v>
      </c>
      <c r="E1252" s="22">
        <v>372.7</v>
      </c>
    </row>
    <row r="1253" spans="3:5" x14ac:dyDescent="0.3">
      <c r="C1253" s="55">
        <v>40526</v>
      </c>
      <c r="D1253" s="52">
        <v>315.38423782592878</v>
      </c>
      <c r="E1253" s="22">
        <v>369.11</v>
      </c>
    </row>
    <row r="1254" spans="3:5" x14ac:dyDescent="0.3">
      <c r="C1254" s="55">
        <v>40527</v>
      </c>
      <c r="D1254" s="52">
        <v>315.82432385601436</v>
      </c>
      <c r="E1254" s="22">
        <v>367.43</v>
      </c>
    </row>
    <row r="1255" spans="3:5" x14ac:dyDescent="0.3">
      <c r="C1255" s="55">
        <v>40528</v>
      </c>
      <c r="D1255" s="52">
        <v>304.77128456598928</v>
      </c>
      <c r="E1255" s="22">
        <v>366.74</v>
      </c>
    </row>
    <row r="1256" spans="3:5" x14ac:dyDescent="0.3">
      <c r="C1256" s="55">
        <v>40529</v>
      </c>
      <c r="D1256" s="52">
        <v>310.03420176468313</v>
      </c>
      <c r="E1256" s="22">
        <v>368.04</v>
      </c>
    </row>
    <row r="1257" spans="3:5" x14ac:dyDescent="0.3">
      <c r="C1257" s="55">
        <v>40532</v>
      </c>
      <c r="D1257" s="52">
        <v>322.80910002567612</v>
      </c>
      <c r="E1257" s="22">
        <v>369.11</v>
      </c>
    </row>
    <row r="1258" spans="3:5" x14ac:dyDescent="0.3">
      <c r="C1258" s="55">
        <v>40533</v>
      </c>
      <c r="D1258" s="52">
        <v>320.82738812369064</v>
      </c>
      <c r="E1258" s="22">
        <v>373.58</v>
      </c>
    </row>
    <row r="1259" spans="3:5" x14ac:dyDescent="0.3">
      <c r="C1259" s="55">
        <v>40534</v>
      </c>
      <c r="D1259" s="52">
        <v>314.19336067548653</v>
      </c>
      <c r="E1259" s="22">
        <v>375.61</v>
      </c>
    </row>
    <row r="1260" spans="3:5" x14ac:dyDescent="0.3">
      <c r="C1260" s="55">
        <v>40535</v>
      </c>
      <c r="D1260" s="52">
        <v>314.72679150752458</v>
      </c>
      <c r="E1260" s="22">
        <v>378.84</v>
      </c>
    </row>
    <row r="1261" spans="3:5" x14ac:dyDescent="0.3">
      <c r="C1261" s="55">
        <v>40536</v>
      </c>
      <c r="D1261" s="52"/>
      <c r="E1261" s="22">
        <v>378.63</v>
      </c>
    </row>
    <row r="1262" spans="3:5" x14ac:dyDescent="0.3">
      <c r="C1262" s="55">
        <v>40539</v>
      </c>
      <c r="D1262" s="52">
        <v>311.86359267184287</v>
      </c>
      <c r="E1262" s="22">
        <v>378.69</v>
      </c>
    </row>
    <row r="1263" spans="3:5" x14ac:dyDescent="0.3">
      <c r="C1263" s="55">
        <v>40540</v>
      </c>
      <c r="D1263" s="52">
        <v>311.83170784729651</v>
      </c>
      <c r="E1263" s="22">
        <v>378.53</v>
      </c>
    </row>
    <row r="1264" spans="3:5" x14ac:dyDescent="0.3">
      <c r="C1264" s="55">
        <v>40541</v>
      </c>
      <c r="D1264" s="52">
        <v>304.84401254447101</v>
      </c>
      <c r="E1264" s="22">
        <v>382.73</v>
      </c>
    </row>
    <row r="1265" spans="3:5" x14ac:dyDescent="0.3">
      <c r="C1265" s="55">
        <v>40542</v>
      </c>
      <c r="D1265" s="52">
        <v>316.9011366250437</v>
      </c>
      <c r="E1265" s="22">
        <v>382.72</v>
      </c>
    </row>
    <row r="1266" spans="3:5" x14ac:dyDescent="0.3">
      <c r="C1266" s="55">
        <v>40543</v>
      </c>
      <c r="D1266" s="52">
        <v>311.26071706707353</v>
      </c>
      <c r="E1266" s="22">
        <v>378.22</v>
      </c>
    </row>
    <row r="1267" spans="3:5" x14ac:dyDescent="0.3">
      <c r="C1267" s="55">
        <v>40546</v>
      </c>
      <c r="D1267" s="52">
        <v>317.42697901367211</v>
      </c>
      <c r="E1267" s="22">
        <v>377.08</v>
      </c>
    </row>
    <row r="1268" spans="3:5" x14ac:dyDescent="0.3">
      <c r="C1268" s="55">
        <v>40547</v>
      </c>
      <c r="D1268" s="52">
        <v>332.47625098151798</v>
      </c>
      <c r="E1268" s="22">
        <v>380.22</v>
      </c>
    </row>
    <row r="1269" spans="3:5" x14ac:dyDescent="0.3">
      <c r="C1269" s="55">
        <v>40548</v>
      </c>
      <c r="D1269" s="52">
        <v>324.33597539493599</v>
      </c>
      <c r="E1269" s="22">
        <v>387.38</v>
      </c>
    </row>
    <row r="1270" spans="3:5" x14ac:dyDescent="0.3">
      <c r="C1270" s="55">
        <v>40549</v>
      </c>
      <c r="D1270" s="52">
        <v>330.85366186482588</v>
      </c>
      <c r="E1270" s="22">
        <v>389.57</v>
      </c>
    </row>
    <row r="1271" spans="3:5" x14ac:dyDescent="0.3">
      <c r="C1271" s="55">
        <v>40550</v>
      </c>
      <c r="D1271" s="52">
        <v>338.65137244338297</v>
      </c>
      <c r="E1271" s="22">
        <v>394.72</v>
      </c>
    </row>
    <row r="1272" spans="3:5" x14ac:dyDescent="0.3">
      <c r="C1272" s="55">
        <v>40553</v>
      </c>
      <c r="D1272" s="52">
        <v>359.50521760194925</v>
      </c>
      <c r="E1272" s="22">
        <v>396.59</v>
      </c>
    </row>
    <row r="1273" spans="3:5" x14ac:dyDescent="0.3">
      <c r="C1273" s="55">
        <v>40554</v>
      </c>
      <c r="D1273" s="52">
        <v>342.24876245382831</v>
      </c>
      <c r="E1273" s="22">
        <v>390.21</v>
      </c>
    </row>
    <row r="1274" spans="3:5" x14ac:dyDescent="0.3">
      <c r="C1274" s="55">
        <v>40555</v>
      </c>
      <c r="D1274" s="52">
        <v>319.26651457032017</v>
      </c>
      <c r="E1274" s="22">
        <v>380.08</v>
      </c>
    </row>
    <row r="1275" spans="3:5" x14ac:dyDescent="0.3">
      <c r="C1275" s="55">
        <v>40556</v>
      </c>
      <c r="D1275" s="52">
        <v>334.18712274556668</v>
      </c>
      <c r="E1275" s="22">
        <v>369.99</v>
      </c>
    </row>
    <row r="1276" spans="3:5" x14ac:dyDescent="0.3">
      <c r="C1276" s="55">
        <v>40557</v>
      </c>
      <c r="D1276" s="52">
        <v>334.30344073973373</v>
      </c>
      <c r="E1276" s="22">
        <v>369.86</v>
      </c>
    </row>
    <row r="1277" spans="3:5" x14ac:dyDescent="0.3">
      <c r="C1277" s="55">
        <v>40560</v>
      </c>
      <c r="D1277" s="52">
        <v>333.96056581143029</v>
      </c>
      <c r="E1277" s="22">
        <v>369.23</v>
      </c>
    </row>
    <row r="1278" spans="3:5" x14ac:dyDescent="0.3">
      <c r="C1278" s="55">
        <v>40561</v>
      </c>
      <c r="D1278" s="52">
        <v>329.97290274396426</v>
      </c>
      <c r="E1278" s="22">
        <v>367.48</v>
      </c>
    </row>
    <row r="1279" spans="3:5" x14ac:dyDescent="0.3">
      <c r="C1279" s="55">
        <v>40562</v>
      </c>
      <c r="D1279" s="52">
        <v>336.19826227983287</v>
      </c>
      <c r="E1279" s="22">
        <v>371.62</v>
      </c>
    </row>
    <row r="1280" spans="3:5" x14ac:dyDescent="0.3">
      <c r="C1280" s="55">
        <v>40563</v>
      </c>
      <c r="D1280" s="52">
        <v>334.85902897178113</v>
      </c>
      <c r="E1280" s="22">
        <v>378.77</v>
      </c>
    </row>
    <row r="1281" spans="3:5" x14ac:dyDescent="0.3">
      <c r="C1281" s="55">
        <v>40564</v>
      </c>
      <c r="D1281" s="52">
        <v>334.12204595779053</v>
      </c>
      <c r="E1281" s="22">
        <v>367.35</v>
      </c>
    </row>
    <row r="1282" spans="3:5" x14ac:dyDescent="0.3">
      <c r="C1282" s="55">
        <v>40567</v>
      </c>
      <c r="D1282" s="52">
        <v>342.99170242381643</v>
      </c>
      <c r="E1282" s="22">
        <v>360.71</v>
      </c>
    </row>
    <row r="1283" spans="3:5" x14ac:dyDescent="0.3">
      <c r="C1283" s="55">
        <v>40568</v>
      </c>
      <c r="D1283" s="52">
        <v>313.42640511879398</v>
      </c>
      <c r="E1283" s="22">
        <v>358.01</v>
      </c>
    </row>
    <row r="1284" spans="3:5" x14ac:dyDescent="0.3">
      <c r="C1284" s="55">
        <v>40569</v>
      </c>
      <c r="D1284" s="52">
        <v>296.74197458661178</v>
      </c>
      <c r="E1284" s="22">
        <v>352</v>
      </c>
    </row>
    <row r="1285" spans="3:5" x14ac:dyDescent="0.3">
      <c r="C1285" s="55">
        <v>40570</v>
      </c>
      <c r="D1285" s="52">
        <v>289.87527478081756</v>
      </c>
      <c r="E1285" s="22">
        <v>356</v>
      </c>
    </row>
    <row r="1286" spans="3:5" x14ac:dyDescent="0.3">
      <c r="C1286" s="55">
        <v>40571</v>
      </c>
      <c r="D1286" s="52">
        <v>313.57589595859895</v>
      </c>
      <c r="E1286" s="22">
        <v>356</v>
      </c>
    </row>
    <row r="1287" spans="3:5" x14ac:dyDescent="0.3">
      <c r="C1287" s="55">
        <v>40574</v>
      </c>
      <c r="D1287" s="52">
        <v>302.579424490002</v>
      </c>
      <c r="E1287" s="22">
        <v>342</v>
      </c>
    </row>
    <row r="1288" spans="3:5" x14ac:dyDescent="0.3">
      <c r="C1288" s="55">
        <v>40575</v>
      </c>
      <c r="D1288" s="52">
        <v>274.36783366297442</v>
      </c>
      <c r="E1288" s="22">
        <v>314.56900000000002</v>
      </c>
    </row>
    <row r="1289" spans="3:5" x14ac:dyDescent="0.3">
      <c r="C1289" s="55">
        <v>40576</v>
      </c>
      <c r="D1289" s="52">
        <v>272.65745253085686</v>
      </c>
      <c r="E1289" s="22">
        <v>301.10300000000001</v>
      </c>
    </row>
    <row r="1290" spans="3:5" x14ac:dyDescent="0.3">
      <c r="C1290" s="55">
        <v>40577</v>
      </c>
      <c r="D1290" s="52">
        <v>272.25314920991377</v>
      </c>
      <c r="E1290" s="22">
        <v>299.61900000000003</v>
      </c>
    </row>
    <row r="1291" spans="3:5" x14ac:dyDescent="0.3">
      <c r="C1291" s="55">
        <v>40578</v>
      </c>
      <c r="D1291" s="52">
        <v>276.47640679648924</v>
      </c>
      <c r="E1291" s="22">
        <v>290.08</v>
      </c>
    </row>
    <row r="1292" spans="3:5" x14ac:dyDescent="0.3">
      <c r="C1292" s="55">
        <v>40581</v>
      </c>
      <c r="D1292" s="52">
        <v>273.81330955074816</v>
      </c>
      <c r="E1292" s="22">
        <v>285.16300000000001</v>
      </c>
    </row>
    <row r="1293" spans="3:5" x14ac:dyDescent="0.3">
      <c r="C1293" s="55">
        <v>40582</v>
      </c>
      <c r="D1293" s="52">
        <v>287.37092549680665</v>
      </c>
      <c r="E1293" s="22">
        <v>286.49799999999999</v>
      </c>
    </row>
    <row r="1294" spans="3:5" x14ac:dyDescent="0.3">
      <c r="C1294" s="55">
        <v>40583</v>
      </c>
      <c r="D1294" s="52">
        <v>303.90611735294607</v>
      </c>
      <c r="E1294" s="22">
        <v>296.59199999999998</v>
      </c>
    </row>
    <row r="1295" spans="3:5" x14ac:dyDescent="0.3">
      <c r="C1295" s="55">
        <v>40584</v>
      </c>
      <c r="D1295" s="52">
        <v>307.77485616359814</v>
      </c>
      <c r="E1295" s="22">
        <v>304.33199999999999</v>
      </c>
    </row>
    <row r="1296" spans="3:5" x14ac:dyDescent="0.3">
      <c r="C1296" s="55">
        <v>40585</v>
      </c>
      <c r="D1296" s="52">
        <v>299.57135698935622</v>
      </c>
      <c r="E1296" s="22">
        <v>306.25799999999998</v>
      </c>
    </row>
    <row r="1297" spans="3:5" x14ac:dyDescent="0.3">
      <c r="C1297" s="55">
        <v>40588</v>
      </c>
      <c r="D1297" s="52">
        <v>302.90915856851723</v>
      </c>
      <c r="E1297" s="22">
        <v>309.50099999999998</v>
      </c>
    </row>
    <row r="1298" spans="3:5" x14ac:dyDescent="0.3">
      <c r="C1298" s="55">
        <v>40589</v>
      </c>
      <c r="D1298" s="52">
        <v>297.24006845487946</v>
      </c>
      <c r="E1298" s="22">
        <v>308.95600000000002</v>
      </c>
    </row>
    <row r="1299" spans="3:5" x14ac:dyDescent="0.3">
      <c r="C1299" s="55">
        <v>40590</v>
      </c>
      <c r="D1299" s="52">
        <v>311.82753933037316</v>
      </c>
      <c r="E1299" s="22">
        <v>305.69299999999998</v>
      </c>
    </row>
    <row r="1300" spans="3:5" x14ac:dyDescent="0.3">
      <c r="C1300" s="55">
        <v>40591</v>
      </c>
      <c r="D1300" s="52">
        <v>310.55930945165125</v>
      </c>
      <c r="E1300" s="22">
        <v>307.98500000000001</v>
      </c>
    </row>
    <row r="1301" spans="3:5" x14ac:dyDescent="0.3">
      <c r="C1301" s="55">
        <v>40592</v>
      </c>
      <c r="D1301" s="52">
        <v>300.11664429605605</v>
      </c>
      <c r="E1301" s="22">
        <v>306.99700000000001</v>
      </c>
    </row>
    <row r="1302" spans="3:5" x14ac:dyDescent="0.3">
      <c r="C1302" s="55">
        <v>40595</v>
      </c>
      <c r="D1302" s="52">
        <v>312.76249681410656</v>
      </c>
      <c r="E1302" s="22">
        <v>309.334</v>
      </c>
    </row>
    <row r="1303" spans="3:5" x14ac:dyDescent="0.3">
      <c r="C1303" s="55">
        <v>40596</v>
      </c>
      <c r="D1303" s="52">
        <v>318.75517254156745</v>
      </c>
      <c r="E1303" s="22">
        <v>313.75700000000001</v>
      </c>
    </row>
    <row r="1304" spans="3:5" x14ac:dyDescent="0.3">
      <c r="C1304" s="55">
        <v>40597</v>
      </c>
      <c r="D1304" s="52">
        <v>322.39745623685758</v>
      </c>
      <c r="E1304" s="22">
        <v>314.315</v>
      </c>
    </row>
    <row r="1305" spans="3:5" x14ac:dyDescent="0.3">
      <c r="C1305" s="55">
        <v>40598</v>
      </c>
      <c r="D1305" s="52">
        <v>317.40229115835012</v>
      </c>
      <c r="E1305" s="22">
        <v>311.61700000000002</v>
      </c>
    </row>
    <row r="1306" spans="3:5" x14ac:dyDescent="0.3">
      <c r="C1306" s="55">
        <v>40599</v>
      </c>
      <c r="D1306" s="52">
        <v>298.68870643050303</v>
      </c>
      <c r="E1306" s="22">
        <v>306.88299999999998</v>
      </c>
    </row>
    <row r="1307" spans="3:5" x14ac:dyDescent="0.3">
      <c r="C1307" s="55">
        <v>40602</v>
      </c>
      <c r="D1307" s="52">
        <v>285.81624202581861</v>
      </c>
      <c r="E1307" s="22">
        <v>301.375</v>
      </c>
    </row>
    <row r="1308" spans="3:5" x14ac:dyDescent="0.3">
      <c r="C1308" s="55">
        <v>40603</v>
      </c>
      <c r="D1308" s="52">
        <v>298.35316099665596</v>
      </c>
      <c r="E1308" s="22">
        <v>303.66000000000003</v>
      </c>
    </row>
    <row r="1309" spans="3:5" x14ac:dyDescent="0.3">
      <c r="C1309" s="55">
        <v>40604</v>
      </c>
      <c r="D1309" s="52">
        <v>286.67917163310415</v>
      </c>
      <c r="E1309" s="22">
        <v>301.95800000000003</v>
      </c>
    </row>
    <row r="1310" spans="3:5" x14ac:dyDescent="0.3">
      <c r="C1310" s="55">
        <v>40605</v>
      </c>
      <c r="D1310" s="52">
        <v>283.39315224781438</v>
      </c>
      <c r="E1310" s="22">
        <v>302.27199999999999</v>
      </c>
    </row>
    <row r="1311" spans="3:5" x14ac:dyDescent="0.3">
      <c r="C1311" s="55">
        <v>40606</v>
      </c>
      <c r="D1311" s="52">
        <v>293.89073020539541</v>
      </c>
      <c r="E1311" s="22">
        <v>299.76600000000002</v>
      </c>
    </row>
    <row r="1312" spans="3:5" x14ac:dyDescent="0.3">
      <c r="C1312" s="55">
        <v>40609</v>
      </c>
      <c r="D1312" s="52">
        <v>299.94854765094209</v>
      </c>
      <c r="E1312" s="22">
        <v>300.05700000000002</v>
      </c>
    </row>
    <row r="1313" spans="3:5" x14ac:dyDescent="0.3">
      <c r="C1313" s="55">
        <v>40610</v>
      </c>
      <c r="D1313" s="52">
        <v>308.81957220292952</v>
      </c>
      <c r="E1313" s="22">
        <v>300.75799999999998</v>
      </c>
    </row>
    <row r="1314" spans="3:5" x14ac:dyDescent="0.3">
      <c r="C1314" s="55">
        <v>40611</v>
      </c>
      <c r="D1314" s="52">
        <v>304.3785459541524</v>
      </c>
      <c r="E1314" s="22">
        <v>300.77100000000002</v>
      </c>
    </row>
    <row r="1315" spans="3:5" x14ac:dyDescent="0.3">
      <c r="C1315" s="55">
        <v>40612</v>
      </c>
      <c r="D1315" s="52">
        <v>311.57301723122254</v>
      </c>
      <c r="E1315" s="22">
        <v>305.47399999999999</v>
      </c>
    </row>
    <row r="1316" spans="3:5" x14ac:dyDescent="0.3">
      <c r="C1316" s="55">
        <v>40613</v>
      </c>
      <c r="D1316" s="52">
        <v>311.1991875481105</v>
      </c>
      <c r="E1316" s="22">
        <v>302.24400000000003</v>
      </c>
    </row>
    <row r="1317" spans="3:5" x14ac:dyDescent="0.3">
      <c r="C1317" s="55">
        <v>40618</v>
      </c>
      <c r="D1317" s="52">
        <v>300.43800749363078</v>
      </c>
      <c r="E1317" s="22">
        <v>294.53100000000001</v>
      </c>
    </row>
    <row r="1318" spans="3:5" x14ac:dyDescent="0.3">
      <c r="C1318" s="55">
        <v>40619</v>
      </c>
      <c r="D1318" s="52">
        <v>283.2289673981154</v>
      </c>
      <c r="E1318" s="22">
        <v>292.11</v>
      </c>
    </row>
    <row r="1319" spans="3:5" x14ac:dyDescent="0.3">
      <c r="C1319" s="55">
        <v>40620</v>
      </c>
      <c r="D1319" s="52">
        <v>287.08893477101054</v>
      </c>
      <c r="E1319" s="22">
        <v>286.322</v>
      </c>
    </row>
    <row r="1320" spans="3:5" x14ac:dyDescent="0.3">
      <c r="C1320" s="55">
        <v>40623</v>
      </c>
      <c r="D1320" s="52">
        <v>288.16353801612127</v>
      </c>
      <c r="E1320" s="22">
        <v>284.928</v>
      </c>
    </row>
    <row r="1321" spans="3:5" x14ac:dyDescent="0.3">
      <c r="C1321" s="55">
        <v>40624</v>
      </c>
      <c r="D1321" s="52">
        <v>285.17142681707594</v>
      </c>
      <c r="E1321" s="22">
        <v>277.53899999999999</v>
      </c>
    </row>
    <row r="1322" spans="3:5" x14ac:dyDescent="0.3">
      <c r="C1322" s="55">
        <v>40625</v>
      </c>
      <c r="D1322" s="52">
        <v>283.59310364841798</v>
      </c>
      <c r="E1322" s="22">
        <v>276.28100000000001</v>
      </c>
    </row>
    <row r="1323" spans="3:5" x14ac:dyDescent="0.3">
      <c r="C1323" s="55">
        <v>40626</v>
      </c>
      <c r="D1323" s="52">
        <v>281.23347826051332</v>
      </c>
      <c r="E1323" s="22">
        <v>270.79500000000002</v>
      </c>
    </row>
    <row r="1324" spans="3:5" x14ac:dyDescent="0.3">
      <c r="C1324" s="55">
        <v>40627</v>
      </c>
      <c r="D1324" s="52">
        <v>275.62879446560385</v>
      </c>
      <c r="E1324" s="22">
        <v>268.17700000000002</v>
      </c>
    </row>
    <row r="1325" spans="3:5" x14ac:dyDescent="0.3">
      <c r="C1325" s="55">
        <v>40630</v>
      </c>
      <c r="D1325" s="52">
        <v>276.09424148125862</v>
      </c>
      <c r="E1325" s="22">
        <v>265.00400000000002</v>
      </c>
    </row>
    <row r="1326" spans="3:5" x14ac:dyDescent="0.3">
      <c r="C1326" s="55">
        <v>40631</v>
      </c>
      <c r="D1326" s="52">
        <v>274.69873926140343</v>
      </c>
      <c r="E1326" s="22">
        <v>264.63400000000001</v>
      </c>
    </row>
    <row r="1327" spans="3:5" x14ac:dyDescent="0.3">
      <c r="C1327" s="55">
        <v>40632</v>
      </c>
      <c r="D1327" s="52">
        <v>267.37876515970453</v>
      </c>
      <c r="E1327" s="22">
        <v>262.72300000000001</v>
      </c>
    </row>
    <row r="1328" spans="3:5" x14ac:dyDescent="0.3">
      <c r="C1328" s="55">
        <v>40633</v>
      </c>
      <c r="D1328" s="52">
        <v>270.77666910566381</v>
      </c>
      <c r="E1328" s="22">
        <v>258.012</v>
      </c>
    </row>
    <row r="1329" spans="3:5" x14ac:dyDescent="0.3">
      <c r="C1329" s="55">
        <v>40634</v>
      </c>
      <c r="D1329" s="52">
        <v>266.8205977730837</v>
      </c>
      <c r="E1329" s="22">
        <v>246.89599999999999</v>
      </c>
    </row>
    <row r="1330" spans="3:5" x14ac:dyDescent="0.3">
      <c r="C1330" s="55">
        <v>40637</v>
      </c>
      <c r="D1330" s="52">
        <v>258.48740710854707</v>
      </c>
      <c r="E1330" s="22">
        <v>241.18199999999999</v>
      </c>
    </row>
    <row r="1331" spans="3:5" x14ac:dyDescent="0.3">
      <c r="C1331" s="55">
        <v>40638</v>
      </c>
      <c r="D1331" s="52">
        <v>250.33148574455711</v>
      </c>
      <c r="E1331" s="22">
        <v>245.01499999999999</v>
      </c>
    </row>
    <row r="1332" spans="3:5" x14ac:dyDescent="0.3">
      <c r="C1332" s="55">
        <v>40639</v>
      </c>
      <c r="D1332" s="52">
        <v>243.34166222531871</v>
      </c>
      <c r="E1332" s="22">
        <v>239.63800000000001</v>
      </c>
    </row>
    <row r="1333" spans="3:5" x14ac:dyDescent="0.3">
      <c r="C1333" s="55">
        <v>40640</v>
      </c>
      <c r="D1333" s="52">
        <v>247.14322414670508</v>
      </c>
      <c r="E1333" s="22">
        <v>240.48099999999999</v>
      </c>
    </row>
    <row r="1334" spans="3:5" x14ac:dyDescent="0.3">
      <c r="C1334" s="55">
        <v>40641</v>
      </c>
      <c r="D1334" s="52">
        <v>240.96568417559223</v>
      </c>
      <c r="E1334" s="22">
        <v>239.405</v>
      </c>
    </row>
    <row r="1335" spans="3:5" x14ac:dyDescent="0.3">
      <c r="C1335" s="55">
        <v>40644</v>
      </c>
      <c r="D1335" s="52">
        <v>252.7263406425439</v>
      </c>
      <c r="E1335" s="22">
        <v>239.52500000000001</v>
      </c>
    </row>
    <row r="1336" spans="3:5" x14ac:dyDescent="0.3">
      <c r="C1336" s="55">
        <v>40645</v>
      </c>
      <c r="D1336" s="52">
        <v>245.20220532373727</v>
      </c>
      <c r="E1336" s="22">
        <v>247.357</v>
      </c>
    </row>
    <row r="1337" spans="3:5" x14ac:dyDescent="0.3">
      <c r="C1337" s="55">
        <v>40646</v>
      </c>
      <c r="D1337" s="52">
        <v>248.6650569405204</v>
      </c>
      <c r="E1337" s="22">
        <v>244.327</v>
      </c>
    </row>
    <row r="1338" spans="3:5" x14ac:dyDescent="0.3">
      <c r="C1338" s="55">
        <v>40647</v>
      </c>
      <c r="D1338" s="52">
        <v>251.08372393629045</v>
      </c>
      <c r="E1338" s="22">
        <v>246.42599999999999</v>
      </c>
    </row>
    <row r="1339" spans="3:5" x14ac:dyDescent="0.3">
      <c r="C1339" s="55">
        <v>40648</v>
      </c>
      <c r="D1339" s="52">
        <v>254.87581961259102</v>
      </c>
      <c r="E1339" s="22">
        <v>247.703</v>
      </c>
    </row>
    <row r="1340" spans="3:5" x14ac:dyDescent="0.3">
      <c r="C1340" s="55">
        <v>40651</v>
      </c>
      <c r="D1340" s="52">
        <v>271.83049300654267</v>
      </c>
      <c r="E1340" s="22">
        <v>259.77499999999998</v>
      </c>
    </row>
    <row r="1341" spans="3:5" x14ac:dyDescent="0.3">
      <c r="C1341" s="55">
        <v>40652</v>
      </c>
      <c r="D1341" s="52">
        <v>266.46527971660373</v>
      </c>
      <c r="E1341" s="22">
        <v>258.66300000000001</v>
      </c>
    </row>
    <row r="1342" spans="3:5" x14ac:dyDescent="0.3">
      <c r="C1342" s="55">
        <v>40653</v>
      </c>
      <c r="D1342" s="52">
        <v>265.01559996988334</v>
      </c>
      <c r="E1342" s="22">
        <v>250.476</v>
      </c>
    </row>
    <row r="1343" spans="3:5" x14ac:dyDescent="0.3">
      <c r="C1343" s="55">
        <v>40654</v>
      </c>
      <c r="D1343" s="52">
        <v>250.19864295843456</v>
      </c>
      <c r="E1343" s="22">
        <v>250.23400000000001</v>
      </c>
    </row>
    <row r="1344" spans="3:5" x14ac:dyDescent="0.3">
      <c r="C1344" s="55">
        <v>40655</v>
      </c>
      <c r="D1344" s="52">
        <v>250.19864295843456</v>
      </c>
      <c r="E1344" s="22">
        <v>249.99700000000001</v>
      </c>
    </row>
    <row r="1345" spans="3:5" x14ac:dyDescent="0.3">
      <c r="C1345" s="55">
        <v>40658</v>
      </c>
      <c r="D1345" s="52">
        <v>250.19864295843456</v>
      </c>
      <c r="E1345" s="22" t="e">
        <v>#N/A</v>
      </c>
    </row>
    <row r="1346" spans="3:5" x14ac:dyDescent="0.3">
      <c r="C1346" s="55">
        <v>40659</v>
      </c>
      <c r="D1346" s="52">
        <v>263.15008955793786</v>
      </c>
      <c r="E1346" s="22">
        <v>250.60599999999999</v>
      </c>
    </row>
    <row r="1347" spans="3:5" x14ac:dyDescent="0.3">
      <c r="C1347" s="55">
        <v>40660</v>
      </c>
      <c r="D1347" s="52">
        <v>247.79027345843608</v>
      </c>
      <c r="E1347" s="22">
        <v>250.55199999999999</v>
      </c>
    </row>
    <row r="1348" spans="3:5" x14ac:dyDescent="0.3">
      <c r="C1348" s="55">
        <v>40661</v>
      </c>
      <c r="D1348" s="52">
        <v>271.29193699996301</v>
      </c>
      <c r="E1348" s="22">
        <v>249.04</v>
      </c>
    </row>
    <row r="1349" spans="3:5" x14ac:dyDescent="0.3">
      <c r="C1349" s="55">
        <v>40662</v>
      </c>
      <c r="D1349" s="52">
        <v>258.81438843586403</v>
      </c>
      <c r="E1349" s="22">
        <v>246.27799999999999</v>
      </c>
    </row>
    <row r="1350" spans="3:5" x14ac:dyDescent="0.3">
      <c r="C1350" s="55">
        <v>40665</v>
      </c>
      <c r="D1350" s="52">
        <v>276.39947641876546</v>
      </c>
      <c r="E1350" s="22">
        <v>246.911</v>
      </c>
    </row>
    <row r="1351" spans="3:5" x14ac:dyDescent="0.3">
      <c r="C1351" s="55">
        <v>40666</v>
      </c>
      <c r="D1351" s="52">
        <v>279.04931498870508</v>
      </c>
      <c r="E1351" s="22">
        <v>246.52199999999999</v>
      </c>
    </row>
    <row r="1352" spans="3:5" x14ac:dyDescent="0.3">
      <c r="C1352" s="55">
        <v>40667</v>
      </c>
      <c r="D1352" s="52">
        <v>258.24232378356697</v>
      </c>
      <c r="E1352" s="22">
        <v>239.583</v>
      </c>
    </row>
    <row r="1353" spans="3:5" x14ac:dyDescent="0.3">
      <c r="C1353" s="55">
        <v>40668</v>
      </c>
      <c r="D1353" s="52">
        <v>252.97067448043126</v>
      </c>
      <c r="E1353" s="22">
        <v>238.24199999999999</v>
      </c>
    </row>
    <row r="1354" spans="3:5" x14ac:dyDescent="0.3">
      <c r="C1354" s="55">
        <v>40669</v>
      </c>
      <c r="D1354" s="52">
        <v>258.67880110847278</v>
      </c>
      <c r="E1354" s="22">
        <v>241.428</v>
      </c>
    </row>
    <row r="1355" spans="3:5" x14ac:dyDescent="0.3">
      <c r="C1355" s="55">
        <v>40672</v>
      </c>
      <c r="D1355" s="52">
        <v>271.66320790699825</v>
      </c>
      <c r="E1355" s="22">
        <v>240.52</v>
      </c>
    </row>
    <row r="1356" spans="3:5" x14ac:dyDescent="0.3">
      <c r="C1356" s="55">
        <v>40673</v>
      </c>
      <c r="D1356" s="52">
        <v>264.31504589166661</v>
      </c>
      <c r="E1356" s="22">
        <v>245.61799999999999</v>
      </c>
    </row>
    <row r="1357" spans="3:5" x14ac:dyDescent="0.3">
      <c r="C1357" s="55">
        <v>40674</v>
      </c>
      <c r="D1357" s="52">
        <v>275.60810996105198</v>
      </c>
      <c r="E1357" s="22">
        <v>242.02099999999999</v>
      </c>
    </row>
    <row r="1358" spans="3:5" x14ac:dyDescent="0.3">
      <c r="C1358" s="55">
        <v>40675</v>
      </c>
      <c r="D1358" s="52">
        <v>271.65631833286568</v>
      </c>
      <c r="E1358" s="22">
        <v>239.30699999999999</v>
      </c>
    </row>
    <row r="1359" spans="3:5" x14ac:dyDescent="0.3">
      <c r="C1359" s="55">
        <v>40676</v>
      </c>
      <c r="D1359" s="52">
        <v>282.31390284333474</v>
      </c>
      <c r="E1359" s="22">
        <v>247.49799999999999</v>
      </c>
    </row>
    <row r="1360" spans="3:5" x14ac:dyDescent="0.3">
      <c r="C1360" s="55">
        <v>40679</v>
      </c>
      <c r="D1360" s="52">
        <v>274.18745120177988</v>
      </c>
      <c r="E1360" s="22">
        <v>248.46799999999999</v>
      </c>
    </row>
    <row r="1361" spans="3:5" x14ac:dyDescent="0.3">
      <c r="C1361" s="55">
        <v>40680</v>
      </c>
      <c r="D1361" s="52">
        <v>280.23650224399307</v>
      </c>
      <c r="E1361" s="22">
        <v>247.85400000000001</v>
      </c>
    </row>
    <row r="1362" spans="3:5" x14ac:dyDescent="0.3">
      <c r="C1362" s="55">
        <v>40681</v>
      </c>
      <c r="D1362" s="52">
        <v>271.0994403330609</v>
      </c>
      <c r="E1362" s="22">
        <v>249.27799999999999</v>
      </c>
    </row>
    <row r="1363" spans="3:5" x14ac:dyDescent="0.3">
      <c r="C1363" s="55">
        <v>40682</v>
      </c>
      <c r="D1363" s="52">
        <v>259.7664810749298</v>
      </c>
      <c r="E1363" s="22">
        <v>250.685</v>
      </c>
    </row>
    <row r="1364" spans="3:5" x14ac:dyDescent="0.3">
      <c r="C1364" s="55">
        <v>40683</v>
      </c>
      <c r="D1364" s="52">
        <v>273.06184072551616</v>
      </c>
      <c r="E1364" s="22">
        <v>255.89400000000001</v>
      </c>
    </row>
    <row r="1365" spans="3:5" x14ac:dyDescent="0.3">
      <c r="C1365" s="55">
        <v>40686</v>
      </c>
      <c r="D1365" s="52">
        <v>281.65253112820346</v>
      </c>
      <c r="E1365" s="22">
        <v>262.35700000000003</v>
      </c>
    </row>
    <row r="1366" spans="3:5" x14ac:dyDescent="0.3">
      <c r="C1366" s="55">
        <v>40687</v>
      </c>
      <c r="D1366" s="52">
        <v>273.63313087132258</v>
      </c>
      <c r="E1366" s="22">
        <v>257.33</v>
      </c>
    </row>
    <row r="1367" spans="3:5" x14ac:dyDescent="0.3">
      <c r="C1367" s="55">
        <v>40688</v>
      </c>
      <c r="D1367" s="52">
        <v>282.31487795153203</v>
      </c>
      <c r="E1367" s="22">
        <v>257.66300000000001</v>
      </c>
    </row>
    <row r="1368" spans="3:5" x14ac:dyDescent="0.3">
      <c r="C1368" s="55">
        <v>40689</v>
      </c>
      <c r="D1368" s="52">
        <v>286.80330785970926</v>
      </c>
      <c r="E1368" s="22">
        <v>263.34399999999999</v>
      </c>
    </row>
    <row r="1369" spans="3:5" x14ac:dyDescent="0.3">
      <c r="C1369" s="55">
        <v>40690</v>
      </c>
      <c r="D1369" s="52">
        <v>281.26064539642249</v>
      </c>
      <c r="E1369" s="22">
        <v>262.86099999999999</v>
      </c>
    </row>
    <row r="1370" spans="3:5" x14ac:dyDescent="0.3">
      <c r="C1370" s="55">
        <v>40693</v>
      </c>
      <c r="D1370" s="52">
        <v>291.75591131828224</v>
      </c>
      <c r="E1370" s="22">
        <v>262.54000000000002</v>
      </c>
    </row>
    <row r="1371" spans="3:5" x14ac:dyDescent="0.3">
      <c r="C1371" s="55">
        <v>40694</v>
      </c>
      <c r="D1371" s="52">
        <v>271.76143934552977</v>
      </c>
      <c r="E1371" s="22">
        <v>258.79000000000002</v>
      </c>
    </row>
    <row r="1372" spans="3:5" x14ac:dyDescent="0.3">
      <c r="C1372" s="55">
        <v>40695</v>
      </c>
      <c r="D1372" s="52">
        <v>282.57214464483093</v>
      </c>
      <c r="E1372" s="22">
        <v>262.154</v>
      </c>
    </row>
    <row r="1373" spans="3:5" x14ac:dyDescent="0.3">
      <c r="C1373" s="55">
        <v>40696</v>
      </c>
      <c r="D1373" s="52">
        <v>277.00082499491975</v>
      </c>
      <c r="E1373" s="22">
        <v>261.91899999999998</v>
      </c>
    </row>
    <row r="1374" spans="3:5" x14ac:dyDescent="0.3">
      <c r="C1374" s="55">
        <v>40697</v>
      </c>
      <c r="D1374" s="52">
        <v>274.14461883023921</v>
      </c>
      <c r="E1374" s="22">
        <v>254.477</v>
      </c>
    </row>
    <row r="1375" spans="3:5" x14ac:dyDescent="0.3">
      <c r="C1375" s="55">
        <v>40700</v>
      </c>
      <c r="D1375" s="52">
        <v>278.43450506303662</v>
      </c>
      <c r="E1375" s="22">
        <v>251.05699999999999</v>
      </c>
    </row>
    <row r="1376" spans="3:5" x14ac:dyDescent="0.3">
      <c r="C1376" s="55">
        <v>40701</v>
      </c>
      <c r="D1376" s="52">
        <v>268.31369230289715</v>
      </c>
      <c r="E1376" s="22">
        <v>246.74799999999999</v>
      </c>
    </row>
    <row r="1377" spans="3:5" x14ac:dyDescent="0.3">
      <c r="C1377" s="55">
        <v>40702</v>
      </c>
      <c r="D1377" s="52">
        <v>273.76807476321216</v>
      </c>
      <c r="E1377" s="22">
        <v>252.053</v>
      </c>
    </row>
    <row r="1378" spans="3:5" x14ac:dyDescent="0.3">
      <c r="C1378" s="55">
        <v>40703</v>
      </c>
      <c r="D1378" s="52">
        <v>271.2111305750571</v>
      </c>
      <c r="E1378" s="22">
        <v>255.59399999999999</v>
      </c>
    </row>
    <row r="1379" spans="3:5" x14ac:dyDescent="0.3">
      <c r="C1379" s="55">
        <v>40704</v>
      </c>
      <c r="D1379" s="52">
        <v>284.06426780293185</v>
      </c>
      <c r="E1379" s="22">
        <v>267.98099999999999</v>
      </c>
    </row>
    <row r="1380" spans="3:5" x14ac:dyDescent="0.3">
      <c r="C1380" s="55">
        <v>40707</v>
      </c>
      <c r="D1380" s="52">
        <v>284.06426780293185</v>
      </c>
      <c r="E1380" s="22">
        <v>270.53399999999999</v>
      </c>
    </row>
    <row r="1381" spans="3:5" x14ac:dyDescent="0.3">
      <c r="C1381" s="55">
        <v>40708</v>
      </c>
      <c r="D1381" s="52">
        <v>287.69511478695074</v>
      </c>
      <c r="E1381" s="22">
        <v>264.59800000000001</v>
      </c>
    </row>
    <row r="1382" spans="3:5" x14ac:dyDescent="0.3">
      <c r="C1382" s="55">
        <v>40709</v>
      </c>
      <c r="D1382" s="52">
        <v>295.44458421202791</v>
      </c>
      <c r="E1382" s="22">
        <v>270.88499999999999</v>
      </c>
    </row>
    <row r="1383" spans="3:5" x14ac:dyDescent="0.3">
      <c r="C1383" s="55">
        <v>40710</v>
      </c>
      <c r="D1383" s="52">
        <v>297.3596198613044</v>
      </c>
      <c r="E1383" s="22">
        <v>279.31900000000002</v>
      </c>
    </row>
    <row r="1384" spans="3:5" x14ac:dyDescent="0.3">
      <c r="C1384" s="55">
        <v>40711</v>
      </c>
      <c r="D1384" s="52">
        <v>283.67758019101598</v>
      </c>
      <c r="E1384" s="22">
        <v>280.363</v>
      </c>
    </row>
    <row r="1385" spans="3:5" x14ac:dyDescent="0.3">
      <c r="C1385" s="55">
        <v>40714</v>
      </c>
      <c r="D1385" s="52">
        <v>290.40990268720259</v>
      </c>
      <c r="E1385" s="22">
        <v>286.94799999999998</v>
      </c>
    </row>
    <row r="1386" spans="3:5" x14ac:dyDescent="0.3">
      <c r="C1386" s="55">
        <v>40715</v>
      </c>
      <c r="D1386" s="52">
        <v>278.45727392253042</v>
      </c>
      <c r="E1386" s="22">
        <v>271.68299999999999</v>
      </c>
    </row>
    <row r="1387" spans="3:5" x14ac:dyDescent="0.3">
      <c r="C1387" s="55">
        <v>40716</v>
      </c>
      <c r="D1387" s="52">
        <v>289.41355281510772</v>
      </c>
      <c r="E1387" s="22">
        <v>279.85199999999998</v>
      </c>
    </row>
    <row r="1388" spans="3:5" x14ac:dyDescent="0.3">
      <c r="C1388" s="55">
        <v>40717</v>
      </c>
      <c r="D1388" s="52">
        <v>325.15038403543622</v>
      </c>
      <c r="E1388" s="22">
        <v>296.55</v>
      </c>
    </row>
    <row r="1389" spans="3:5" x14ac:dyDescent="0.3">
      <c r="C1389" s="55">
        <v>40718</v>
      </c>
      <c r="D1389" s="52">
        <v>317.37332731602197</v>
      </c>
      <c r="E1389" s="22">
        <v>301.04599999999999</v>
      </c>
    </row>
    <row r="1390" spans="3:5" x14ac:dyDescent="0.3">
      <c r="C1390" s="55">
        <v>40721</v>
      </c>
      <c r="D1390" s="52">
        <v>298.59974178617506</v>
      </c>
      <c r="E1390" s="22">
        <v>298.07400000000001</v>
      </c>
    </row>
    <row r="1391" spans="3:5" x14ac:dyDescent="0.3">
      <c r="C1391" s="55">
        <v>40722</v>
      </c>
      <c r="D1391" s="52">
        <v>289.02823493053631</v>
      </c>
      <c r="E1391" s="22">
        <v>285.03500000000003</v>
      </c>
    </row>
    <row r="1392" spans="3:5" x14ac:dyDescent="0.3">
      <c r="C1392" s="55">
        <v>40723</v>
      </c>
      <c r="D1392" s="52">
        <v>279.0694277596844</v>
      </c>
      <c r="E1392" s="22">
        <v>277.03300000000002</v>
      </c>
    </row>
    <row r="1393" spans="3:5" x14ac:dyDescent="0.3">
      <c r="C1393" s="55">
        <v>40724</v>
      </c>
      <c r="D1393" s="52">
        <v>285.89695438146816</v>
      </c>
      <c r="E1393" s="22">
        <v>268.83</v>
      </c>
    </row>
    <row r="1394" spans="3:5" x14ac:dyDescent="0.3">
      <c r="C1394" s="55">
        <v>40725</v>
      </c>
      <c r="D1394" s="52">
        <v>289.01542253159346</v>
      </c>
      <c r="E1394" s="22">
        <v>266.46899999999999</v>
      </c>
    </row>
    <row r="1395" spans="3:5" x14ac:dyDescent="0.3">
      <c r="C1395" s="55">
        <v>40728</v>
      </c>
      <c r="D1395" s="52">
        <v>297.51592756265205</v>
      </c>
      <c r="E1395" s="22">
        <v>266.75299999999999</v>
      </c>
    </row>
    <row r="1396" spans="3:5" x14ac:dyDescent="0.3">
      <c r="C1396" s="55">
        <v>40729</v>
      </c>
      <c r="D1396" s="52">
        <v>292.082232315981</v>
      </c>
      <c r="E1396" s="22">
        <v>268.22000000000003</v>
      </c>
    </row>
    <row r="1397" spans="3:5" x14ac:dyDescent="0.3">
      <c r="C1397" s="55">
        <v>40730</v>
      </c>
      <c r="D1397" s="52">
        <v>294.52298508608698</v>
      </c>
      <c r="E1397" s="22">
        <v>280.017</v>
      </c>
    </row>
    <row r="1398" spans="3:5" x14ac:dyDescent="0.3">
      <c r="C1398" s="55">
        <v>40731</v>
      </c>
      <c r="D1398" s="52">
        <v>282.96911293448301</v>
      </c>
      <c r="E1398" s="22">
        <v>276.59199999999998</v>
      </c>
    </row>
    <row r="1399" spans="3:5" x14ac:dyDescent="0.3">
      <c r="C1399" s="55">
        <v>40732</v>
      </c>
      <c r="D1399" s="52">
        <v>298.33095177723283</v>
      </c>
      <c r="E1399" s="22">
        <v>283.68599999999998</v>
      </c>
    </row>
    <row r="1400" spans="3:5" x14ac:dyDescent="0.3">
      <c r="C1400" s="55">
        <v>40735</v>
      </c>
      <c r="D1400" s="52">
        <v>322.34749857842991</v>
      </c>
      <c r="E1400" s="22">
        <v>310.91399999999999</v>
      </c>
    </row>
    <row r="1401" spans="3:5" x14ac:dyDescent="0.3">
      <c r="C1401" s="55">
        <v>40736</v>
      </c>
      <c r="D1401" s="52">
        <v>324.80512879598461</v>
      </c>
      <c r="E1401" s="22">
        <v>311.779</v>
      </c>
    </row>
    <row r="1402" spans="3:5" x14ac:dyDescent="0.3">
      <c r="C1402" s="55">
        <v>40737</v>
      </c>
      <c r="D1402" s="52">
        <v>312.25968553442476</v>
      </c>
      <c r="E1402" s="22">
        <v>309.17500000000001</v>
      </c>
    </row>
    <row r="1403" spans="3:5" x14ac:dyDescent="0.3">
      <c r="C1403" s="55">
        <v>40738</v>
      </c>
      <c r="D1403" s="52">
        <v>315.29791691903722</v>
      </c>
      <c r="E1403" s="22">
        <v>306.06299999999999</v>
      </c>
    </row>
    <row r="1404" spans="3:5" x14ac:dyDescent="0.3">
      <c r="C1404" s="55">
        <v>40739</v>
      </c>
      <c r="D1404" s="52">
        <v>322.64097343560366</v>
      </c>
      <c r="E1404" s="22">
        <v>310.06599999999997</v>
      </c>
    </row>
    <row r="1405" spans="3:5" x14ac:dyDescent="0.3">
      <c r="C1405" s="55">
        <v>40742</v>
      </c>
      <c r="D1405" s="52">
        <v>336.81357749831494</v>
      </c>
      <c r="E1405" s="22">
        <v>323.33499999999998</v>
      </c>
    </row>
    <row r="1406" spans="3:5" x14ac:dyDescent="0.3">
      <c r="C1406" s="55">
        <v>40743</v>
      </c>
      <c r="D1406" s="52">
        <v>329.31590037445272</v>
      </c>
      <c r="E1406" s="22">
        <v>319.56400000000002</v>
      </c>
    </row>
    <row r="1407" spans="3:5" x14ac:dyDescent="0.3">
      <c r="C1407" s="55">
        <v>40744</v>
      </c>
      <c r="D1407" s="52">
        <v>307.28465292898079</v>
      </c>
      <c r="E1407" s="22">
        <v>310.79899999999998</v>
      </c>
    </row>
    <row r="1408" spans="3:5" x14ac:dyDescent="0.3">
      <c r="C1408" s="55">
        <v>40745</v>
      </c>
      <c r="D1408" s="52">
        <v>298.48482319048276</v>
      </c>
      <c r="E1408" s="22">
        <v>295.47000000000003</v>
      </c>
    </row>
    <row r="1409" spans="3:5" x14ac:dyDescent="0.3">
      <c r="C1409" s="55">
        <v>40746</v>
      </c>
      <c r="D1409" s="52">
        <v>306.90407495033293</v>
      </c>
      <c r="E1409" s="22">
        <v>292.98200000000003</v>
      </c>
    </row>
    <row r="1410" spans="3:5" x14ac:dyDescent="0.3">
      <c r="C1410" s="55">
        <v>40749</v>
      </c>
      <c r="D1410" s="52">
        <v>314.52856257538372</v>
      </c>
      <c r="E1410" s="22">
        <v>297.88299999999998</v>
      </c>
    </row>
    <row r="1411" spans="3:5" x14ac:dyDescent="0.3">
      <c r="C1411" s="55">
        <v>40750</v>
      </c>
      <c r="D1411" s="52">
        <v>328.09022278567971</v>
      </c>
      <c r="E1411" s="22">
        <v>296.99299999999999</v>
      </c>
    </row>
    <row r="1412" spans="3:5" x14ac:dyDescent="0.3">
      <c r="C1412" s="55">
        <v>40751</v>
      </c>
      <c r="D1412" s="52">
        <v>331.24742890325695</v>
      </c>
      <c r="E1412" s="22">
        <v>301.35599999999999</v>
      </c>
    </row>
    <row r="1413" spans="3:5" x14ac:dyDescent="0.3">
      <c r="C1413" s="55">
        <v>40752</v>
      </c>
      <c r="D1413" s="52">
        <v>328.9732518207739</v>
      </c>
      <c r="E1413" s="22">
        <v>303.19600000000003</v>
      </c>
    </row>
    <row r="1414" spans="3:5" x14ac:dyDescent="0.3">
      <c r="C1414" s="55">
        <v>40753</v>
      </c>
      <c r="D1414" s="52">
        <v>329.33456655790349</v>
      </c>
      <c r="E1414" s="22">
        <v>311.27999999999997</v>
      </c>
    </row>
    <row r="1415" spans="3:5" x14ac:dyDescent="0.3">
      <c r="C1415" s="55">
        <v>40756</v>
      </c>
      <c r="D1415" s="52">
        <v>330.6052156159555</v>
      </c>
      <c r="E1415" s="22">
        <v>307.55200000000002</v>
      </c>
    </row>
    <row r="1416" spans="3:5" x14ac:dyDescent="0.3">
      <c r="C1416" s="55">
        <v>40757</v>
      </c>
      <c r="D1416" s="52">
        <v>348.10469670001976</v>
      </c>
      <c r="E1416" s="22">
        <v>320.85700000000003</v>
      </c>
    </row>
    <row r="1417" spans="3:5" x14ac:dyDescent="0.3">
      <c r="C1417" s="55">
        <v>40758</v>
      </c>
      <c r="D1417" s="52">
        <v>352.60034115911583</v>
      </c>
      <c r="E1417" s="22">
        <v>345.34199999999998</v>
      </c>
    </row>
    <row r="1418" spans="3:5" x14ac:dyDescent="0.3">
      <c r="C1418" s="55">
        <v>40759</v>
      </c>
      <c r="D1418" s="52">
        <v>346.87986176462954</v>
      </c>
      <c r="E1418" s="22">
        <v>373.07600000000002</v>
      </c>
    </row>
    <row r="1419" spans="3:5" x14ac:dyDescent="0.3">
      <c r="C1419" s="55">
        <v>40760</v>
      </c>
      <c r="D1419" s="52">
        <v>334.1813409659897</v>
      </c>
      <c r="E1419" s="22">
        <v>403.209</v>
      </c>
    </row>
    <row r="1420" spans="3:5" x14ac:dyDescent="0.3">
      <c r="C1420" s="55">
        <v>40763</v>
      </c>
      <c r="D1420" s="52">
        <v>334.1813409659897</v>
      </c>
      <c r="E1420" s="22">
        <v>416.67500000000001</v>
      </c>
    </row>
    <row r="1421" spans="3:5" x14ac:dyDescent="0.3">
      <c r="C1421" s="55">
        <v>40764</v>
      </c>
      <c r="D1421" s="52">
        <v>334.1813409659897</v>
      </c>
      <c r="E1421" s="22">
        <v>408.56200000000001</v>
      </c>
    </row>
    <row r="1422" spans="3:5" x14ac:dyDescent="0.3">
      <c r="C1422" s="55">
        <v>40765</v>
      </c>
      <c r="D1422" s="52">
        <v>360.13490817315096</v>
      </c>
      <c r="E1422" s="22">
        <v>418.20600000000002</v>
      </c>
    </row>
    <row r="1423" spans="3:5" x14ac:dyDescent="0.3">
      <c r="C1423" s="55">
        <v>40766</v>
      </c>
      <c r="D1423" s="52">
        <v>335.7716499467677</v>
      </c>
      <c r="E1423" s="22">
        <v>426.23700000000002</v>
      </c>
    </row>
    <row r="1424" spans="3:5" x14ac:dyDescent="0.3">
      <c r="C1424" s="55">
        <v>40767</v>
      </c>
      <c r="D1424" s="52">
        <v>340.12367197415728</v>
      </c>
      <c r="E1424" s="22">
        <v>412.42700000000002</v>
      </c>
    </row>
    <row r="1425" spans="3:5" x14ac:dyDescent="0.3">
      <c r="C1425" s="55">
        <v>40770</v>
      </c>
      <c r="D1425" s="52">
        <v>334.351458154466</v>
      </c>
      <c r="E1425" s="22">
        <v>398.38200000000001</v>
      </c>
    </row>
    <row r="1426" spans="3:5" x14ac:dyDescent="0.3">
      <c r="C1426" s="55">
        <v>40771</v>
      </c>
      <c r="D1426" s="52">
        <v>336.22100266724664</v>
      </c>
      <c r="E1426" s="22">
        <v>400.10599999999999</v>
      </c>
    </row>
    <row r="1427" spans="3:5" x14ac:dyDescent="0.3">
      <c r="C1427" s="55">
        <v>40772</v>
      </c>
      <c r="D1427" s="52">
        <v>335.45128701701083</v>
      </c>
      <c r="E1427" s="22">
        <v>388.86799999999999</v>
      </c>
    </row>
    <row r="1428" spans="3:5" x14ac:dyDescent="0.3">
      <c r="C1428" s="55">
        <v>40773</v>
      </c>
      <c r="D1428" s="52">
        <v>344.63651754615751</v>
      </c>
      <c r="E1428" s="22">
        <v>407.536</v>
      </c>
    </row>
    <row r="1429" spans="3:5" x14ac:dyDescent="0.3">
      <c r="C1429" s="55">
        <v>40774</v>
      </c>
      <c r="D1429" s="52">
        <v>336.13755599980794</v>
      </c>
      <c r="E1429" s="22">
        <v>402.863</v>
      </c>
    </row>
    <row r="1430" spans="3:5" x14ac:dyDescent="0.3">
      <c r="C1430" s="55">
        <v>40777</v>
      </c>
      <c r="D1430" s="52">
        <v>333.34000343187449</v>
      </c>
      <c r="E1430" s="22">
        <v>411.38400000000001</v>
      </c>
    </row>
    <row r="1431" spans="3:5" x14ac:dyDescent="0.3">
      <c r="C1431" s="55">
        <v>40778</v>
      </c>
      <c r="D1431" s="52">
        <v>332.28682925489403</v>
      </c>
      <c r="E1431" s="22">
        <v>421.38799999999998</v>
      </c>
    </row>
    <row r="1432" spans="3:5" x14ac:dyDescent="0.3">
      <c r="C1432" s="55">
        <v>40779</v>
      </c>
      <c r="D1432" s="52">
        <v>335.28103321006677</v>
      </c>
      <c r="E1432" s="22">
        <v>430.69200000000001</v>
      </c>
    </row>
    <row r="1433" spans="3:5" x14ac:dyDescent="0.3">
      <c r="C1433" s="55">
        <v>40780</v>
      </c>
      <c r="D1433" s="52">
        <v>339.08448701831691</v>
      </c>
      <c r="E1433" s="22">
        <v>434.90699999999998</v>
      </c>
    </row>
    <row r="1434" spans="3:5" x14ac:dyDescent="0.3">
      <c r="C1434" s="55">
        <v>40781</v>
      </c>
      <c r="D1434" s="52">
        <v>331.83157757708864</v>
      </c>
      <c r="E1434" s="22">
        <v>432.36500000000001</v>
      </c>
    </row>
    <row r="1435" spans="3:5" x14ac:dyDescent="0.3">
      <c r="C1435" s="55">
        <v>40784</v>
      </c>
      <c r="D1435" s="52">
        <v>327.56969035115668</v>
      </c>
      <c r="E1435" s="22">
        <v>434.78500000000003</v>
      </c>
    </row>
    <row r="1436" spans="3:5" x14ac:dyDescent="0.3">
      <c r="C1436" s="55">
        <v>40785</v>
      </c>
      <c r="D1436" s="52">
        <v>334.71932052603495</v>
      </c>
      <c r="E1436" s="22">
        <v>424.8</v>
      </c>
    </row>
    <row r="1437" spans="3:5" x14ac:dyDescent="0.3">
      <c r="C1437" s="55">
        <v>40786</v>
      </c>
      <c r="D1437" s="52">
        <v>313.83324099452977</v>
      </c>
      <c r="E1437" s="22">
        <v>411.33</v>
      </c>
    </row>
    <row r="1438" spans="3:5" x14ac:dyDescent="0.3">
      <c r="C1438" s="55">
        <v>40787</v>
      </c>
      <c r="D1438" s="52">
        <v>330.8751490316173</v>
      </c>
      <c r="E1438" s="22">
        <v>416.38799999999998</v>
      </c>
    </row>
    <row r="1439" spans="3:5" x14ac:dyDescent="0.3">
      <c r="C1439" s="55">
        <v>40788</v>
      </c>
      <c r="D1439" s="52">
        <v>326.93920865964662</v>
      </c>
      <c r="E1439" s="22">
        <v>427.24900000000002</v>
      </c>
    </row>
    <row r="1440" spans="3:5" x14ac:dyDescent="0.3">
      <c r="C1440" s="55">
        <v>40791</v>
      </c>
      <c r="D1440" s="52">
        <v>326.95588297103524</v>
      </c>
      <c r="E1440" s="22">
        <v>434.81</v>
      </c>
    </row>
    <row r="1441" spans="3:5" x14ac:dyDescent="0.3">
      <c r="C1441" s="55">
        <v>40792</v>
      </c>
      <c r="D1441" s="52">
        <v>301.85091641357076</v>
      </c>
      <c r="E1441" s="22">
        <v>439.38799999999998</v>
      </c>
    </row>
    <row r="1442" spans="3:5" x14ac:dyDescent="0.3">
      <c r="C1442" s="55">
        <v>40793</v>
      </c>
      <c r="D1442" s="52">
        <v>288.24483501647478</v>
      </c>
      <c r="E1442" s="22">
        <v>415.39400000000001</v>
      </c>
    </row>
    <row r="1443" spans="3:5" x14ac:dyDescent="0.3">
      <c r="C1443" s="55">
        <v>40794</v>
      </c>
      <c r="D1443" s="52">
        <v>294.38631850615133</v>
      </c>
      <c r="E1443" s="22">
        <v>415.995</v>
      </c>
    </row>
    <row r="1444" spans="3:5" x14ac:dyDescent="0.3">
      <c r="C1444" s="55">
        <v>40795</v>
      </c>
      <c r="D1444" s="52">
        <v>329.67872255824818</v>
      </c>
      <c r="E1444" s="22">
        <v>442.89600000000002</v>
      </c>
    </row>
    <row r="1445" spans="3:5" x14ac:dyDescent="0.3">
      <c r="C1445" s="55">
        <v>40798</v>
      </c>
      <c r="D1445" s="52">
        <v>352.34919994474245</v>
      </c>
      <c r="E1445" s="22">
        <v>459.815</v>
      </c>
    </row>
    <row r="1446" spans="3:5" x14ac:dyDescent="0.3">
      <c r="C1446" s="55">
        <v>40799</v>
      </c>
      <c r="D1446" s="52">
        <v>371.25730723240872</v>
      </c>
      <c r="E1446" s="22">
        <v>452.85500000000002</v>
      </c>
    </row>
    <row r="1447" spans="3:5" x14ac:dyDescent="0.3">
      <c r="C1447" s="55">
        <v>40800</v>
      </c>
      <c r="D1447" s="52">
        <v>394.52708457600323</v>
      </c>
      <c r="E1447" s="22">
        <v>470.01299999999998</v>
      </c>
    </row>
    <row r="1448" spans="3:5" x14ac:dyDescent="0.3">
      <c r="C1448" s="55">
        <v>40801</v>
      </c>
      <c r="D1448" s="52">
        <v>382.0071759838861</v>
      </c>
      <c r="E1448" s="22">
        <v>458.33499999999998</v>
      </c>
    </row>
    <row r="1449" spans="3:5" x14ac:dyDescent="0.3">
      <c r="C1449" s="55">
        <v>40802</v>
      </c>
      <c r="D1449" s="52">
        <v>396.84535543543791</v>
      </c>
      <c r="E1449" s="22">
        <v>447.90100000000001</v>
      </c>
    </row>
    <row r="1450" spans="3:5" x14ac:dyDescent="0.3">
      <c r="C1450" s="55">
        <v>40805</v>
      </c>
      <c r="D1450" s="52">
        <v>431.15651342235293</v>
      </c>
      <c r="E1450" s="22">
        <v>470.37200000000001</v>
      </c>
    </row>
    <row r="1451" spans="3:5" x14ac:dyDescent="0.3">
      <c r="C1451" s="55">
        <v>40806</v>
      </c>
      <c r="D1451" s="52">
        <v>413.41603454460517</v>
      </c>
      <c r="E1451" s="22">
        <v>472.16</v>
      </c>
    </row>
    <row r="1452" spans="3:5" x14ac:dyDescent="0.3">
      <c r="C1452" s="55">
        <v>40807</v>
      </c>
      <c r="D1452" s="52">
        <v>442.85949455662603</v>
      </c>
      <c r="E1452" s="22">
        <v>488.99700000000001</v>
      </c>
    </row>
    <row r="1453" spans="3:5" x14ac:dyDescent="0.3">
      <c r="C1453" s="55">
        <v>40808</v>
      </c>
      <c r="D1453" s="52">
        <v>467.04748454366137</v>
      </c>
      <c r="E1453" s="22">
        <v>523.07899999999995</v>
      </c>
    </row>
    <row r="1454" spans="3:5" x14ac:dyDescent="0.3">
      <c r="C1454" s="55">
        <v>40809</v>
      </c>
      <c r="D1454" s="52">
        <v>460.06382648531093</v>
      </c>
      <c r="E1454" s="22">
        <v>526.72900000000004</v>
      </c>
    </row>
    <row r="1455" spans="3:5" x14ac:dyDescent="0.3">
      <c r="C1455" s="55">
        <v>40812</v>
      </c>
      <c r="D1455" s="52">
        <v>454.44155851578518</v>
      </c>
      <c r="E1455" s="22">
        <v>538.23099999999999</v>
      </c>
    </row>
    <row r="1456" spans="3:5" x14ac:dyDescent="0.3">
      <c r="C1456" s="55">
        <v>40813</v>
      </c>
      <c r="D1456" s="52">
        <v>423.5436574444393</v>
      </c>
      <c r="E1456" s="22">
        <v>498.45400000000001</v>
      </c>
    </row>
    <row r="1457" spans="3:5" x14ac:dyDescent="0.3">
      <c r="C1457" s="55">
        <v>40814</v>
      </c>
      <c r="D1457" s="52">
        <v>423.03851144464147</v>
      </c>
      <c r="E1457" s="22">
        <v>510.55599999999998</v>
      </c>
    </row>
    <row r="1458" spans="3:5" x14ac:dyDescent="0.3">
      <c r="C1458" s="55">
        <v>40815</v>
      </c>
      <c r="D1458" s="52">
        <v>448.44708316025299</v>
      </c>
      <c r="E1458" s="22">
        <v>513.23299999999995</v>
      </c>
    </row>
    <row r="1459" spans="3:5" x14ac:dyDescent="0.3">
      <c r="C1459" s="55">
        <v>40816</v>
      </c>
      <c r="D1459" s="52">
        <v>472.96521569315286</v>
      </c>
      <c r="E1459" s="22">
        <v>530.54899999999998</v>
      </c>
    </row>
    <row r="1460" spans="3:5" x14ac:dyDescent="0.3">
      <c r="C1460" s="55">
        <v>40819</v>
      </c>
      <c r="D1460" s="52">
        <v>497.83738938515756</v>
      </c>
      <c r="E1460" s="22">
        <v>548.995</v>
      </c>
    </row>
    <row r="1461" spans="3:5" x14ac:dyDescent="0.3">
      <c r="C1461" s="55">
        <v>40820</v>
      </c>
      <c r="D1461" s="52">
        <v>490.51698527205946</v>
      </c>
      <c r="E1461" s="22">
        <v>568.35699999999997</v>
      </c>
    </row>
    <row r="1462" spans="3:5" x14ac:dyDescent="0.3">
      <c r="C1462" s="55">
        <v>40821</v>
      </c>
      <c r="D1462" s="52">
        <v>451.16373862547584</v>
      </c>
      <c r="E1462" s="22">
        <v>565.28700000000003</v>
      </c>
    </row>
    <row r="1463" spans="3:5" x14ac:dyDescent="0.3">
      <c r="C1463" s="55">
        <v>40822</v>
      </c>
      <c r="D1463" s="52">
        <v>423.77958520470452</v>
      </c>
      <c r="E1463" s="22">
        <v>552.226</v>
      </c>
    </row>
    <row r="1464" spans="3:5" x14ac:dyDescent="0.3">
      <c r="C1464" s="55">
        <v>40823</v>
      </c>
      <c r="D1464" s="52">
        <v>424.81244358891138</v>
      </c>
      <c r="E1464" s="22">
        <v>560.404</v>
      </c>
    </row>
    <row r="1465" spans="3:5" x14ac:dyDescent="0.3">
      <c r="C1465" s="55">
        <v>40826</v>
      </c>
      <c r="D1465" s="52">
        <v>401.22778756469586</v>
      </c>
      <c r="E1465" s="22">
        <v>546.21600000000001</v>
      </c>
    </row>
    <row r="1466" spans="3:5" x14ac:dyDescent="0.3">
      <c r="C1466" s="55">
        <v>40827</v>
      </c>
      <c r="D1466" s="52">
        <v>401.60212039431752</v>
      </c>
      <c r="E1466" s="22">
        <v>538.88199999999995</v>
      </c>
    </row>
    <row r="1467" spans="3:5" x14ac:dyDescent="0.3">
      <c r="C1467" s="55">
        <v>40828</v>
      </c>
      <c r="D1467" s="52">
        <v>381.22350012739912</v>
      </c>
      <c r="E1467" s="22">
        <v>514.149</v>
      </c>
    </row>
    <row r="1468" spans="3:5" x14ac:dyDescent="0.3">
      <c r="C1468" s="55">
        <v>40829</v>
      </c>
      <c r="D1468" s="52">
        <v>400.56531615882977</v>
      </c>
      <c r="E1468" s="22">
        <v>519.33000000000004</v>
      </c>
    </row>
    <row r="1469" spans="3:5" x14ac:dyDescent="0.3">
      <c r="C1469" s="55">
        <v>40830</v>
      </c>
      <c r="D1469" s="52">
        <v>386.35945683522647</v>
      </c>
      <c r="E1469" s="22">
        <v>513.995</v>
      </c>
    </row>
    <row r="1470" spans="3:5" x14ac:dyDescent="0.3">
      <c r="C1470" s="55">
        <v>40833</v>
      </c>
      <c r="D1470" s="52">
        <v>407.28096884882342</v>
      </c>
      <c r="E1470" s="22">
        <v>506.75799999999998</v>
      </c>
    </row>
    <row r="1471" spans="3:5" x14ac:dyDescent="0.3">
      <c r="C1471" s="55">
        <v>40834</v>
      </c>
      <c r="D1471" s="52">
        <v>423.49091772125911</v>
      </c>
      <c r="E1471" s="22">
        <v>511.46699999999998</v>
      </c>
    </row>
    <row r="1472" spans="3:5" x14ac:dyDescent="0.3">
      <c r="C1472" s="55">
        <v>40835</v>
      </c>
      <c r="D1472" s="52">
        <v>421.98247028977153</v>
      </c>
      <c r="E1472" s="22">
        <v>505.21499999999997</v>
      </c>
    </row>
    <row r="1473" spans="3:5" x14ac:dyDescent="0.3">
      <c r="C1473" s="55">
        <v>40836</v>
      </c>
      <c r="D1473" s="52">
        <v>443.65049372596229</v>
      </c>
      <c r="E1473" s="22">
        <v>530.23199999999997</v>
      </c>
    </row>
    <row r="1474" spans="3:5" x14ac:dyDescent="0.3">
      <c r="C1474" s="55">
        <v>40837</v>
      </c>
      <c r="D1474" s="52">
        <v>432.63255715504357</v>
      </c>
      <c r="E1474" s="22">
        <v>517.01</v>
      </c>
    </row>
    <row r="1475" spans="3:5" x14ac:dyDescent="0.3">
      <c r="C1475" s="55">
        <v>40840</v>
      </c>
      <c r="D1475" s="52">
        <v>423.65457635966618</v>
      </c>
      <c r="E1475" s="22">
        <v>511.57799999999997</v>
      </c>
    </row>
    <row r="1476" spans="3:5" x14ac:dyDescent="0.3">
      <c r="C1476" s="55">
        <v>40841</v>
      </c>
      <c r="D1476" s="52">
        <v>425.10135928447539</v>
      </c>
      <c r="E1476" s="22">
        <v>519.07799999999997</v>
      </c>
    </row>
    <row r="1477" spans="3:5" x14ac:dyDescent="0.3">
      <c r="C1477" s="55">
        <v>40842</v>
      </c>
      <c r="D1477" s="52">
        <v>435.78500774634995</v>
      </c>
      <c r="E1477" s="22">
        <v>526.91399999999999</v>
      </c>
    </row>
    <row r="1478" spans="3:5" x14ac:dyDescent="0.3">
      <c r="C1478" s="55">
        <v>40843</v>
      </c>
      <c r="D1478" s="52">
        <v>435.78500774634995</v>
      </c>
      <c r="E1478" s="22">
        <v>473.78199999999998</v>
      </c>
    </row>
    <row r="1479" spans="3:5" x14ac:dyDescent="0.3">
      <c r="C1479" s="55">
        <v>40844</v>
      </c>
      <c r="D1479" s="52">
        <v>414.74134274957748</v>
      </c>
      <c r="E1479" s="22">
        <v>498.66</v>
      </c>
    </row>
    <row r="1480" spans="3:5" x14ac:dyDescent="0.3">
      <c r="C1480" s="55">
        <v>40847</v>
      </c>
      <c r="D1480" s="52">
        <v>414.74134274957748</v>
      </c>
      <c r="E1480" s="22">
        <v>519.14</v>
      </c>
    </row>
    <row r="1481" spans="3:5" x14ac:dyDescent="0.3">
      <c r="C1481" s="55">
        <v>40849</v>
      </c>
      <c r="D1481" s="52">
        <v>423.63853011840007</v>
      </c>
      <c r="E1481" s="22">
        <v>544.5</v>
      </c>
    </row>
    <row r="1482" spans="3:5" x14ac:dyDescent="0.3">
      <c r="C1482" s="55">
        <v>40850</v>
      </c>
      <c r="D1482" s="52">
        <v>395.51961202752312</v>
      </c>
      <c r="E1482" s="22">
        <v>533.54600000000005</v>
      </c>
    </row>
    <row r="1483" spans="3:5" x14ac:dyDescent="0.3">
      <c r="C1483" s="55">
        <v>40851</v>
      </c>
      <c r="D1483" s="52">
        <v>396.40723748632581</v>
      </c>
      <c r="E1483" s="22">
        <v>535.66200000000003</v>
      </c>
    </row>
    <row r="1484" spans="3:5" x14ac:dyDescent="0.3">
      <c r="C1484" s="55">
        <v>40854</v>
      </c>
      <c r="D1484" s="52">
        <v>394.84296562291189</v>
      </c>
      <c r="E1484" s="22">
        <v>544.18600000000004</v>
      </c>
    </row>
    <row r="1485" spans="3:5" x14ac:dyDescent="0.3">
      <c r="C1485" s="55">
        <v>40855</v>
      </c>
      <c r="D1485" s="52">
        <v>404.92139407052207</v>
      </c>
      <c r="E1485" s="22">
        <v>542.25300000000004</v>
      </c>
    </row>
    <row r="1486" spans="3:5" x14ac:dyDescent="0.3">
      <c r="C1486" s="55">
        <v>40856</v>
      </c>
      <c r="D1486" s="52">
        <v>436.08326455761755</v>
      </c>
      <c r="E1486" s="22">
        <v>568.80700000000002</v>
      </c>
    </row>
    <row r="1487" spans="3:5" x14ac:dyDescent="0.3">
      <c r="C1487" s="55">
        <v>40857</v>
      </c>
      <c r="D1487" s="52">
        <v>414.81139709408399</v>
      </c>
      <c r="E1487" s="22">
        <v>570.30999999999995</v>
      </c>
    </row>
    <row r="1488" spans="3:5" x14ac:dyDescent="0.3">
      <c r="C1488" s="55">
        <v>40858</v>
      </c>
      <c r="D1488" s="52">
        <v>402.50250264678346</v>
      </c>
      <c r="E1488" s="22">
        <v>572.16700000000003</v>
      </c>
    </row>
    <row r="1489" spans="3:5" x14ac:dyDescent="0.3">
      <c r="C1489" s="55">
        <v>40861</v>
      </c>
      <c r="D1489" s="52">
        <v>415.56994262505549</v>
      </c>
      <c r="E1489" s="22">
        <v>602.17899999999997</v>
      </c>
    </row>
    <row r="1490" spans="3:5" x14ac:dyDescent="0.3">
      <c r="C1490" s="55">
        <v>40862</v>
      </c>
      <c r="D1490" s="52">
        <v>420.63592295474928</v>
      </c>
      <c r="E1490" s="22">
        <v>613.55600000000004</v>
      </c>
    </row>
    <row r="1491" spans="3:5" x14ac:dyDescent="0.3">
      <c r="C1491" s="55">
        <v>40863</v>
      </c>
      <c r="D1491" s="52">
        <v>424.81267268446834</v>
      </c>
      <c r="E1491" s="22">
        <v>603.92600000000004</v>
      </c>
    </row>
    <row r="1492" spans="3:5" x14ac:dyDescent="0.3">
      <c r="C1492" s="55">
        <v>40864</v>
      </c>
      <c r="D1492" s="52">
        <v>393.95533068395986</v>
      </c>
      <c r="E1492" s="22">
        <v>587.38800000000003</v>
      </c>
    </row>
    <row r="1493" spans="3:5" x14ac:dyDescent="0.3">
      <c r="C1493" s="55">
        <v>40865</v>
      </c>
      <c r="D1493" s="52">
        <v>403.56277965257755</v>
      </c>
      <c r="E1493" s="22">
        <v>580.57500000000005</v>
      </c>
    </row>
    <row r="1494" spans="3:5" x14ac:dyDescent="0.3">
      <c r="C1494" s="55">
        <v>40868</v>
      </c>
      <c r="D1494" s="52">
        <v>426.02020802141209</v>
      </c>
      <c r="E1494" s="22">
        <v>593.24900000000002</v>
      </c>
    </row>
    <row r="1495" spans="3:5" x14ac:dyDescent="0.3">
      <c r="C1495" s="55">
        <v>40869</v>
      </c>
      <c r="D1495" s="52">
        <v>436.16570688324924</v>
      </c>
      <c r="E1495" s="22">
        <v>590.12400000000002</v>
      </c>
    </row>
    <row r="1496" spans="3:5" x14ac:dyDescent="0.3">
      <c r="C1496" s="55">
        <v>40870</v>
      </c>
      <c r="D1496" s="52">
        <v>439.11472674204742</v>
      </c>
      <c r="E1496" s="22">
        <v>598.37699999999995</v>
      </c>
    </row>
    <row r="1497" spans="3:5" x14ac:dyDescent="0.3">
      <c r="C1497" s="55">
        <v>40871</v>
      </c>
      <c r="D1497" s="52">
        <v>431.01384550996073</v>
      </c>
      <c r="E1497" s="22">
        <v>604.46900000000005</v>
      </c>
    </row>
    <row r="1498" spans="3:5" x14ac:dyDescent="0.3">
      <c r="C1498" s="55">
        <v>40872</v>
      </c>
      <c r="D1498" s="52">
        <v>388.10869397034151</v>
      </c>
      <c r="E1498" s="22">
        <v>638.822</v>
      </c>
    </row>
    <row r="1499" spans="3:5" x14ac:dyDescent="0.3">
      <c r="C1499" s="55">
        <v>40875</v>
      </c>
      <c r="D1499" s="52">
        <v>427.04603916001423</v>
      </c>
      <c r="E1499" s="22">
        <v>613.90599999999995</v>
      </c>
    </row>
    <row r="1500" spans="3:5" x14ac:dyDescent="0.3">
      <c r="C1500" s="55">
        <v>40876</v>
      </c>
      <c r="D1500" s="52">
        <v>400.3097448856243</v>
      </c>
      <c r="E1500" s="22">
        <v>621.67499999999995</v>
      </c>
    </row>
    <row r="1501" spans="3:5" x14ac:dyDescent="0.3">
      <c r="C1501" s="55">
        <v>40877</v>
      </c>
      <c r="D1501" s="52">
        <v>388.08617799407642</v>
      </c>
      <c r="E1501" s="22">
        <v>583.51400000000001</v>
      </c>
    </row>
    <row r="1502" spans="3:5" x14ac:dyDescent="0.3">
      <c r="C1502" s="55">
        <v>40878</v>
      </c>
      <c r="D1502" s="52">
        <v>399.37560712421168</v>
      </c>
      <c r="E1502" s="22">
        <v>574.61699999999996</v>
      </c>
    </row>
    <row r="1503" spans="3:5" x14ac:dyDescent="0.3">
      <c r="C1503" s="55">
        <v>40879</v>
      </c>
      <c r="D1503" s="52">
        <v>400.02743799292341</v>
      </c>
      <c r="E1503" s="22">
        <v>556.65700000000004</v>
      </c>
    </row>
    <row r="1504" spans="3:5" x14ac:dyDescent="0.3">
      <c r="C1504" s="55">
        <v>40882</v>
      </c>
      <c r="D1504" s="52">
        <v>364.5311193301053</v>
      </c>
      <c r="E1504" s="22">
        <v>542.83000000000004</v>
      </c>
    </row>
    <row r="1505" spans="3:5" x14ac:dyDescent="0.3">
      <c r="C1505" s="55">
        <v>40883</v>
      </c>
      <c r="D1505" s="52">
        <v>379.36247280519791</v>
      </c>
      <c r="E1505" s="22">
        <v>555.01199999999994</v>
      </c>
    </row>
    <row r="1506" spans="3:5" x14ac:dyDescent="0.3">
      <c r="C1506" s="55">
        <v>40884</v>
      </c>
      <c r="D1506" s="52">
        <v>387.63947721457163</v>
      </c>
      <c r="E1506" s="22">
        <v>556.13800000000003</v>
      </c>
    </row>
    <row r="1507" spans="3:5" x14ac:dyDescent="0.3">
      <c r="C1507" s="55">
        <v>40885</v>
      </c>
      <c r="D1507" s="52">
        <v>429.21445377627828</v>
      </c>
      <c r="E1507" s="22">
        <v>578.49699999999996</v>
      </c>
    </row>
    <row r="1508" spans="3:5" x14ac:dyDescent="0.3">
      <c r="C1508" s="55">
        <v>40886</v>
      </c>
      <c r="D1508" s="52">
        <v>400.76767477088282</v>
      </c>
      <c r="E1508" s="22">
        <v>573.976</v>
      </c>
    </row>
    <row r="1509" spans="3:5" x14ac:dyDescent="0.3">
      <c r="C1509" s="55">
        <v>40889</v>
      </c>
      <c r="D1509" s="52">
        <v>416.24810683927194</v>
      </c>
      <c r="E1509" s="22">
        <v>592.23199999999997</v>
      </c>
    </row>
    <row r="1510" spans="3:5" x14ac:dyDescent="0.3">
      <c r="C1510" s="55">
        <v>40890</v>
      </c>
      <c r="D1510" s="52">
        <v>422.25402500268717</v>
      </c>
      <c r="E1510" s="22">
        <v>581.65700000000004</v>
      </c>
    </row>
    <row r="1511" spans="3:5" x14ac:dyDescent="0.3">
      <c r="C1511" s="55">
        <v>40891</v>
      </c>
      <c r="D1511" s="52">
        <v>432.10582339323332</v>
      </c>
      <c r="E1511" s="22">
        <v>583.71</v>
      </c>
    </row>
    <row r="1512" spans="3:5" x14ac:dyDescent="0.3">
      <c r="C1512" s="55">
        <v>40892</v>
      </c>
      <c r="D1512" s="52">
        <v>431.20856476492105</v>
      </c>
      <c r="E1512" s="22">
        <v>578.30899999999997</v>
      </c>
    </row>
    <row r="1513" spans="3:5" x14ac:dyDescent="0.3">
      <c r="C1513" s="55">
        <v>40893</v>
      </c>
      <c r="D1513" s="52">
        <v>442.06422549327181</v>
      </c>
      <c r="E1513" s="22">
        <v>579.16099999999994</v>
      </c>
    </row>
    <row r="1514" spans="3:5" x14ac:dyDescent="0.3">
      <c r="C1514" s="55">
        <v>40896</v>
      </c>
      <c r="D1514" s="52">
        <v>436.91624191541342</v>
      </c>
      <c r="E1514" s="22">
        <v>581.21299999999997</v>
      </c>
    </row>
    <row r="1515" spans="3:5" x14ac:dyDescent="0.3">
      <c r="C1515" s="55">
        <v>40897</v>
      </c>
      <c r="D1515" s="52">
        <v>422.02125380990401</v>
      </c>
      <c r="E1515" s="22">
        <v>576.67600000000004</v>
      </c>
    </row>
    <row r="1516" spans="3:5" x14ac:dyDescent="0.3">
      <c r="C1516" s="55">
        <v>40898</v>
      </c>
      <c r="D1516" s="52">
        <v>422.05928803560607</v>
      </c>
      <c r="E1516" s="22">
        <v>571.43299999999999</v>
      </c>
    </row>
    <row r="1517" spans="3:5" x14ac:dyDescent="0.3">
      <c r="C1517" s="55">
        <v>40899</v>
      </c>
      <c r="D1517" s="52">
        <v>430.73394416779473</v>
      </c>
      <c r="E1517" s="22">
        <v>605.149</v>
      </c>
    </row>
    <row r="1518" spans="3:5" x14ac:dyDescent="0.3">
      <c r="C1518" s="55">
        <v>40900</v>
      </c>
      <c r="D1518" s="52">
        <v>426.74769852889364</v>
      </c>
      <c r="E1518" s="22">
        <v>606.21299999999997</v>
      </c>
    </row>
    <row r="1519" spans="3:5" x14ac:dyDescent="0.3">
      <c r="C1519" s="55">
        <v>40904</v>
      </c>
      <c r="D1519" s="52">
        <v>431.05781651924741</v>
      </c>
      <c r="E1519" s="22">
        <v>606.16999999999996</v>
      </c>
    </row>
    <row r="1520" spans="3:5" x14ac:dyDescent="0.3">
      <c r="C1520" s="55">
        <v>40905</v>
      </c>
      <c r="D1520" s="52">
        <v>446.78880492043072</v>
      </c>
      <c r="E1520" s="22">
        <v>607.56399999999996</v>
      </c>
    </row>
    <row r="1521" spans="3:5" x14ac:dyDescent="0.3">
      <c r="C1521" s="55">
        <v>40906</v>
      </c>
      <c r="D1521" s="52">
        <v>451.6041463990079</v>
      </c>
      <c r="E1521" s="22">
        <v>610.66700000000003</v>
      </c>
    </row>
    <row r="1522" spans="3:5" x14ac:dyDescent="0.3">
      <c r="C1522" s="55">
        <v>40907</v>
      </c>
      <c r="D1522" s="52">
        <v>440.58015163100396</v>
      </c>
      <c r="E1522" s="22">
        <v>623.19600000000003</v>
      </c>
    </row>
    <row r="1523" spans="3:5" x14ac:dyDescent="0.3">
      <c r="C1523" s="55">
        <v>40910</v>
      </c>
      <c r="D1523" s="52">
        <v>521.12228031905875</v>
      </c>
      <c r="E1523" s="22">
        <v>622.56700000000001</v>
      </c>
    </row>
    <row r="1524" spans="3:5" x14ac:dyDescent="0.3">
      <c r="C1524" s="55">
        <v>40911</v>
      </c>
      <c r="D1524" s="52">
        <v>462.62569148640966</v>
      </c>
      <c r="E1524" s="22">
        <v>647.98800000000006</v>
      </c>
    </row>
    <row r="1525" spans="3:5" x14ac:dyDescent="0.3">
      <c r="C1525" s="55">
        <v>40912</v>
      </c>
      <c r="D1525" s="52">
        <v>474.04001875258217</v>
      </c>
      <c r="E1525" s="22">
        <v>719.51</v>
      </c>
    </row>
    <row r="1526" spans="3:5" x14ac:dyDescent="0.3">
      <c r="C1526" s="55">
        <v>40913</v>
      </c>
      <c r="D1526" s="52">
        <v>448.15165984649104</v>
      </c>
      <c r="E1526" s="22">
        <v>738.59699999999998</v>
      </c>
    </row>
    <row r="1527" spans="3:5" x14ac:dyDescent="0.3">
      <c r="C1527" s="55">
        <v>40914</v>
      </c>
      <c r="D1527" s="52">
        <v>455.12393990061946</v>
      </c>
      <c r="E1527" s="22">
        <v>696.56299999999999</v>
      </c>
    </row>
    <row r="1528" spans="3:5" x14ac:dyDescent="0.3">
      <c r="C1528" s="55">
        <v>40917</v>
      </c>
      <c r="D1528" s="52">
        <v>461.27783376012519</v>
      </c>
      <c r="E1528" s="22">
        <v>689.15300000000002</v>
      </c>
    </row>
    <row r="1529" spans="3:5" x14ac:dyDescent="0.3">
      <c r="C1529" s="55">
        <v>40918</v>
      </c>
      <c r="D1529" s="52">
        <v>446.96475959652264</v>
      </c>
      <c r="E1529" s="22">
        <v>661.447</v>
      </c>
    </row>
    <row r="1530" spans="3:5" x14ac:dyDescent="0.3">
      <c r="C1530" s="55">
        <v>40919</v>
      </c>
      <c r="D1530" s="52">
        <v>452.47479229299194</v>
      </c>
      <c r="E1530" s="22">
        <v>677.39300000000003</v>
      </c>
    </row>
    <row r="1531" spans="3:5" x14ac:dyDescent="0.3">
      <c r="C1531" s="55">
        <v>40920</v>
      </c>
      <c r="D1531" s="52">
        <v>453.41721073597239</v>
      </c>
      <c r="E1531" s="22">
        <v>672.02499999999998</v>
      </c>
    </row>
    <row r="1532" spans="3:5" x14ac:dyDescent="0.3">
      <c r="C1532" s="55">
        <v>40921</v>
      </c>
      <c r="D1532" s="52">
        <v>485.4422076554489</v>
      </c>
      <c r="E1532" s="22">
        <v>689.75699999999995</v>
      </c>
    </row>
    <row r="1533" spans="3:5" x14ac:dyDescent="0.3">
      <c r="C1533" s="55">
        <v>40924</v>
      </c>
      <c r="D1533" s="52">
        <v>483.42321392177797</v>
      </c>
      <c r="E1533" s="22">
        <v>690.14200000000005</v>
      </c>
    </row>
    <row r="1534" spans="3:5" x14ac:dyDescent="0.3">
      <c r="C1534" s="55">
        <v>40925</v>
      </c>
      <c r="D1534" s="52">
        <v>468.47429102580679</v>
      </c>
      <c r="E1534" s="22">
        <v>688.64400000000001</v>
      </c>
    </row>
    <row r="1535" spans="3:5" x14ac:dyDescent="0.3">
      <c r="C1535" s="55">
        <v>40926</v>
      </c>
      <c r="D1535" s="52">
        <v>465.25598843999592</v>
      </c>
      <c r="E1535" s="22">
        <v>665.85799999999995</v>
      </c>
    </row>
    <row r="1536" spans="3:5" x14ac:dyDescent="0.3">
      <c r="C1536" s="55">
        <v>40927</v>
      </c>
      <c r="D1536" s="52">
        <v>459.23951279418338</v>
      </c>
      <c r="E1536" s="22">
        <v>625.44000000000005</v>
      </c>
    </row>
    <row r="1537" spans="3:5" x14ac:dyDescent="0.3">
      <c r="C1537" s="55">
        <v>40928</v>
      </c>
      <c r="D1537" s="52">
        <v>442.83025848903026</v>
      </c>
      <c r="E1537" s="22">
        <v>608.88699999999994</v>
      </c>
    </row>
    <row r="1538" spans="3:5" x14ac:dyDescent="0.3">
      <c r="C1538" s="55">
        <v>40931</v>
      </c>
      <c r="D1538" s="52">
        <v>426.15441630123297</v>
      </c>
      <c r="E1538" s="22">
        <v>592.64800000000002</v>
      </c>
    </row>
    <row r="1539" spans="3:5" x14ac:dyDescent="0.3">
      <c r="C1539" s="55">
        <v>40932</v>
      </c>
      <c r="D1539" s="52">
        <v>408.40261662047988</v>
      </c>
      <c r="E1539" s="22">
        <v>596.12199999999996</v>
      </c>
    </row>
    <row r="1540" spans="3:5" x14ac:dyDescent="0.3">
      <c r="C1540" s="55">
        <v>40933</v>
      </c>
      <c r="D1540" s="52">
        <v>425.6105459008262</v>
      </c>
      <c r="E1540" s="22">
        <v>585.18399999999997</v>
      </c>
    </row>
    <row r="1541" spans="3:5" x14ac:dyDescent="0.3">
      <c r="C1541" s="55">
        <v>40934</v>
      </c>
      <c r="D1541" s="52">
        <v>434.83051888542013</v>
      </c>
      <c r="E1541" s="22">
        <v>574.18299999999999</v>
      </c>
    </row>
    <row r="1542" spans="3:5" x14ac:dyDescent="0.3">
      <c r="C1542" s="55">
        <v>40935</v>
      </c>
      <c r="D1542" s="52">
        <v>443.89920188300584</v>
      </c>
      <c r="E1542" s="22">
        <v>577.17200000000003</v>
      </c>
    </row>
    <row r="1543" spans="3:5" x14ac:dyDescent="0.3">
      <c r="C1543" s="55">
        <v>40938</v>
      </c>
      <c r="D1543" s="52">
        <v>456.36875555888838</v>
      </c>
      <c r="E1543" s="22">
        <v>589.68299999999999</v>
      </c>
    </row>
    <row r="1544" spans="3:5" x14ac:dyDescent="0.3">
      <c r="C1544" s="55">
        <v>40939</v>
      </c>
      <c r="D1544" s="52">
        <v>460.20759594527988</v>
      </c>
      <c r="E1544" s="22">
        <v>585.01900000000001</v>
      </c>
    </row>
    <row r="1545" spans="3:5" x14ac:dyDescent="0.3">
      <c r="C1545" s="55">
        <v>40940</v>
      </c>
      <c r="D1545" s="52">
        <v>430.44421143082781</v>
      </c>
      <c r="E1545" s="22">
        <v>573.47</v>
      </c>
    </row>
    <row r="1546" spans="3:5" x14ac:dyDescent="0.3">
      <c r="C1546" s="55">
        <v>40941</v>
      </c>
      <c r="D1546" s="52">
        <v>432.89744826656556</v>
      </c>
      <c r="E1546" s="22">
        <v>571.67499999999995</v>
      </c>
    </row>
    <row r="1547" spans="3:5" x14ac:dyDescent="0.3">
      <c r="C1547" s="55">
        <v>40942</v>
      </c>
      <c r="D1547" s="52">
        <v>412.4749189843605</v>
      </c>
      <c r="E1547" s="22">
        <v>554.50199999999995</v>
      </c>
    </row>
    <row r="1548" spans="3:5" x14ac:dyDescent="0.3">
      <c r="C1548" s="55">
        <v>40945</v>
      </c>
      <c r="D1548" s="52">
        <v>418.18258293077503</v>
      </c>
      <c r="E1548" s="22">
        <v>551.79499999999996</v>
      </c>
    </row>
    <row r="1549" spans="3:5" x14ac:dyDescent="0.3">
      <c r="C1549" s="55">
        <v>40946</v>
      </c>
      <c r="D1549" s="52">
        <v>409.19946780470093</v>
      </c>
      <c r="E1549" s="22">
        <v>548.39</v>
      </c>
    </row>
    <row r="1550" spans="3:5" x14ac:dyDescent="0.3">
      <c r="C1550" s="55">
        <v>40947</v>
      </c>
      <c r="D1550" s="52">
        <v>367.97529479523899</v>
      </c>
      <c r="E1550" s="22">
        <v>546.72900000000004</v>
      </c>
    </row>
    <row r="1551" spans="3:5" x14ac:dyDescent="0.3">
      <c r="C1551" s="55">
        <v>40948</v>
      </c>
      <c r="D1551" s="52">
        <v>395.49756822031162</v>
      </c>
      <c r="E1551" s="22">
        <v>549.63300000000004</v>
      </c>
    </row>
    <row r="1552" spans="3:5" x14ac:dyDescent="0.3">
      <c r="C1552" s="55">
        <v>40949</v>
      </c>
      <c r="D1552" s="52">
        <v>415.96745660558327</v>
      </c>
      <c r="E1552" s="22">
        <v>557.46600000000001</v>
      </c>
    </row>
    <row r="1553" spans="3:5" x14ac:dyDescent="0.3">
      <c r="C1553" s="55">
        <v>40952</v>
      </c>
      <c r="D1553" s="52">
        <v>378.44860593900466</v>
      </c>
      <c r="E1553" s="22">
        <v>554.05499999999995</v>
      </c>
    </row>
    <row r="1554" spans="3:5" x14ac:dyDescent="0.3">
      <c r="C1554" s="55">
        <v>40953</v>
      </c>
      <c r="D1554" s="52">
        <v>402.79824561451079</v>
      </c>
      <c r="E1554" s="22">
        <v>554.149</v>
      </c>
    </row>
    <row r="1555" spans="3:5" x14ac:dyDescent="0.3">
      <c r="C1555" s="55">
        <v>40954</v>
      </c>
      <c r="D1555" s="52">
        <v>392.21173976963371</v>
      </c>
      <c r="E1555" s="22">
        <v>553.38199999999995</v>
      </c>
    </row>
    <row r="1556" spans="3:5" x14ac:dyDescent="0.3">
      <c r="C1556" s="55">
        <v>40955</v>
      </c>
      <c r="D1556" s="52">
        <v>396.06571246007809</v>
      </c>
      <c r="E1556" s="22">
        <v>556.09100000000001</v>
      </c>
    </row>
    <row r="1557" spans="3:5" x14ac:dyDescent="0.3">
      <c r="C1557" s="55">
        <v>40956</v>
      </c>
      <c r="D1557" s="52">
        <v>387.37847235688173</v>
      </c>
      <c r="E1557" s="22">
        <v>551.99400000000003</v>
      </c>
    </row>
    <row r="1558" spans="3:5" x14ac:dyDescent="0.3">
      <c r="C1558" s="55">
        <v>40959</v>
      </c>
      <c r="D1558" s="52">
        <v>364.01909061567346</v>
      </c>
      <c r="E1558" s="22">
        <v>552.73</v>
      </c>
    </row>
    <row r="1559" spans="3:5" x14ac:dyDescent="0.3">
      <c r="C1559" s="55">
        <v>40960</v>
      </c>
      <c r="D1559" s="52">
        <v>381.35831145657136</v>
      </c>
      <c r="E1559" s="22">
        <v>533.67100000000005</v>
      </c>
    </row>
    <row r="1560" spans="3:5" x14ac:dyDescent="0.3">
      <c r="C1560" s="55">
        <v>40961</v>
      </c>
      <c r="D1560" s="52">
        <v>400.84992898103815</v>
      </c>
      <c r="E1560" s="22">
        <v>526.38099999999997</v>
      </c>
    </row>
    <row r="1561" spans="3:5" x14ac:dyDescent="0.3">
      <c r="C1561" s="55">
        <v>40962</v>
      </c>
      <c r="D1561" s="52">
        <v>405.17372171509857</v>
      </c>
      <c r="E1561" s="22">
        <v>525</v>
      </c>
    </row>
    <row r="1562" spans="3:5" x14ac:dyDescent="0.3">
      <c r="C1562" s="55">
        <v>40963</v>
      </c>
      <c r="D1562" s="52">
        <v>404.79122577412153</v>
      </c>
      <c r="E1562" s="22">
        <v>515.56600000000003</v>
      </c>
    </row>
    <row r="1563" spans="3:5" x14ac:dyDescent="0.3">
      <c r="C1563" s="55">
        <v>40966</v>
      </c>
      <c r="D1563" s="52">
        <v>417.4445582492711</v>
      </c>
      <c r="E1563" s="22">
        <v>517.66999999999996</v>
      </c>
    </row>
    <row r="1564" spans="3:5" x14ac:dyDescent="0.3">
      <c r="C1564" s="55">
        <v>40967</v>
      </c>
      <c r="D1564" s="52">
        <v>411.14499679286115</v>
      </c>
      <c r="E1564" s="22">
        <v>511.358</v>
      </c>
    </row>
    <row r="1565" spans="3:5" x14ac:dyDescent="0.3">
      <c r="C1565" s="55">
        <v>40968</v>
      </c>
      <c r="D1565" s="52">
        <v>409.66473188591374</v>
      </c>
      <c r="E1565" s="22">
        <v>510</v>
      </c>
    </row>
    <row r="1566" spans="3:5" x14ac:dyDescent="0.3">
      <c r="C1566" s="55">
        <v>40969</v>
      </c>
      <c r="D1566" s="52">
        <v>400.71886622274923</v>
      </c>
      <c r="E1566" s="22">
        <v>502.79</v>
      </c>
    </row>
    <row r="1567" spans="3:5" x14ac:dyDescent="0.3">
      <c r="C1567" s="55">
        <v>40970</v>
      </c>
      <c r="D1567" s="52">
        <v>412.50255616991393</v>
      </c>
      <c r="E1567" s="22">
        <v>496.65</v>
      </c>
    </row>
    <row r="1568" spans="3:5" x14ac:dyDescent="0.3">
      <c r="C1568" s="55">
        <v>40973</v>
      </c>
      <c r="D1568" s="52">
        <v>420.955392446536</v>
      </c>
      <c r="E1568" s="22">
        <v>501.66500000000002</v>
      </c>
    </row>
    <row r="1569" spans="3:5" x14ac:dyDescent="0.3">
      <c r="C1569" s="55">
        <v>40974</v>
      </c>
      <c r="D1569" s="52">
        <v>429.00369814851609</v>
      </c>
      <c r="E1569" s="22">
        <v>515</v>
      </c>
    </row>
    <row r="1570" spans="3:5" x14ac:dyDescent="0.3">
      <c r="C1570" s="55">
        <v>40975</v>
      </c>
      <c r="D1570" s="52">
        <v>426.56302737843458</v>
      </c>
      <c r="E1570" s="22">
        <v>533.80200000000002</v>
      </c>
    </row>
    <row r="1571" spans="3:5" x14ac:dyDescent="0.3">
      <c r="C1571" s="55">
        <v>40976</v>
      </c>
      <c r="D1571" s="52">
        <v>415.27415143731332</v>
      </c>
      <c r="E1571" s="22">
        <v>525.41899999999998</v>
      </c>
    </row>
    <row r="1572" spans="3:5" x14ac:dyDescent="0.3">
      <c r="C1572" s="55">
        <v>40977</v>
      </c>
      <c r="D1572" s="52">
        <v>405.221554613541</v>
      </c>
      <c r="E1572" s="22">
        <v>524.66499999999996</v>
      </c>
    </row>
    <row r="1573" spans="3:5" x14ac:dyDescent="0.3">
      <c r="C1573" s="55">
        <v>40980</v>
      </c>
      <c r="D1573" s="52">
        <v>426.65999681798775</v>
      </c>
      <c r="E1573" s="22">
        <v>527.09299999999996</v>
      </c>
    </row>
    <row r="1574" spans="3:5" x14ac:dyDescent="0.3">
      <c r="C1574" s="55">
        <v>40981</v>
      </c>
      <c r="D1574" s="52">
        <v>415.07108020554472</v>
      </c>
      <c r="E1574" s="22">
        <v>519.70100000000002</v>
      </c>
    </row>
    <row r="1575" spans="3:5" x14ac:dyDescent="0.3">
      <c r="C1575" s="55">
        <v>40982</v>
      </c>
      <c r="D1575" s="52">
        <v>416.87410145526059</v>
      </c>
      <c r="E1575" s="22">
        <v>510.70299999999997</v>
      </c>
    </row>
    <row r="1576" spans="3:5" x14ac:dyDescent="0.3">
      <c r="C1576" s="55">
        <v>40984</v>
      </c>
      <c r="D1576" s="52">
        <v>416.87410145526059</v>
      </c>
      <c r="E1576" s="22">
        <v>520</v>
      </c>
    </row>
    <row r="1577" spans="3:5" x14ac:dyDescent="0.3">
      <c r="C1577" s="55">
        <v>40987</v>
      </c>
      <c r="D1577" s="52">
        <v>389.44130023433377</v>
      </c>
      <c r="E1577" s="22">
        <v>514.11199999999997</v>
      </c>
    </row>
    <row r="1578" spans="3:5" x14ac:dyDescent="0.3">
      <c r="C1578" s="55">
        <v>40988</v>
      </c>
      <c r="D1578" s="52">
        <v>416.96245312909957</v>
      </c>
      <c r="E1578" s="22">
        <v>522.47</v>
      </c>
    </row>
    <row r="1579" spans="3:5" x14ac:dyDescent="0.3">
      <c r="C1579" s="55">
        <v>40989</v>
      </c>
      <c r="D1579" s="52">
        <v>427.15052964517525</v>
      </c>
      <c r="E1579" s="22">
        <v>524.548</v>
      </c>
    </row>
    <row r="1580" spans="3:5" x14ac:dyDescent="0.3">
      <c r="C1580" s="55">
        <v>40990</v>
      </c>
      <c r="D1580" s="52">
        <v>427.34076962924217</v>
      </c>
      <c r="E1580" s="22">
        <v>533.92100000000005</v>
      </c>
    </row>
    <row r="1581" spans="3:5" x14ac:dyDescent="0.3">
      <c r="C1581" s="55">
        <v>40991</v>
      </c>
      <c r="D1581" s="52">
        <v>427.46528638376617</v>
      </c>
      <c r="E1581" s="22">
        <v>543.05100000000004</v>
      </c>
    </row>
    <row r="1582" spans="3:5" x14ac:dyDescent="0.3">
      <c r="C1582" s="55">
        <v>40994</v>
      </c>
      <c r="D1582" s="52">
        <v>427.42548247336737</v>
      </c>
      <c r="E1582" s="22">
        <v>541.24900000000002</v>
      </c>
    </row>
    <row r="1583" spans="3:5" x14ac:dyDescent="0.3">
      <c r="C1583" s="55">
        <v>40995</v>
      </c>
      <c r="D1583" s="52">
        <v>418.69571901332813</v>
      </c>
      <c r="E1583" s="22">
        <v>536.84699999999998</v>
      </c>
    </row>
    <row r="1584" spans="3:5" x14ac:dyDescent="0.3">
      <c r="C1584" s="55">
        <v>40996</v>
      </c>
      <c r="D1584" s="52">
        <v>424.05221730775281</v>
      </c>
      <c r="E1584" s="22">
        <v>537.28200000000004</v>
      </c>
    </row>
    <row r="1585" spans="3:5" x14ac:dyDescent="0.3">
      <c r="C1585" s="55">
        <v>40997</v>
      </c>
      <c r="D1585" s="52">
        <v>441.24050420881451</v>
      </c>
      <c r="E1585" s="22">
        <v>554.69299999999998</v>
      </c>
    </row>
    <row r="1586" spans="3:5" x14ac:dyDescent="0.3">
      <c r="C1586" s="55">
        <v>40998</v>
      </c>
      <c r="D1586" s="52">
        <v>435.51421210619043</v>
      </c>
      <c r="E1586" s="22">
        <v>549.84500000000003</v>
      </c>
    </row>
    <row r="1587" spans="3:5" x14ac:dyDescent="0.3">
      <c r="C1587" s="55">
        <v>41001</v>
      </c>
      <c r="D1587" s="52">
        <v>425.48859756540782</v>
      </c>
      <c r="E1587" s="22">
        <v>548.02</v>
      </c>
    </row>
    <row r="1588" spans="3:5" x14ac:dyDescent="0.3">
      <c r="C1588" s="55">
        <v>41002</v>
      </c>
      <c r="D1588" s="52">
        <v>424.22738663385769</v>
      </c>
      <c r="E1588" s="22">
        <v>540.66999999999996</v>
      </c>
    </row>
    <row r="1589" spans="3:5" x14ac:dyDescent="0.3">
      <c r="C1589" s="55">
        <v>41003</v>
      </c>
      <c r="D1589" s="52">
        <v>441.26334805535987</v>
      </c>
      <c r="E1589" s="22">
        <v>545.47</v>
      </c>
    </row>
    <row r="1590" spans="3:5" x14ac:dyDescent="0.3">
      <c r="C1590" s="55">
        <v>41004</v>
      </c>
      <c r="D1590" s="52">
        <v>441.10984290580524</v>
      </c>
      <c r="E1590" s="22">
        <v>557.005</v>
      </c>
    </row>
    <row r="1591" spans="3:5" x14ac:dyDescent="0.3">
      <c r="C1591" s="55">
        <v>41005</v>
      </c>
      <c r="D1591" s="52">
        <v>441.10984290580524</v>
      </c>
      <c r="E1591" s="22">
        <v>557.59699999999998</v>
      </c>
    </row>
    <row r="1592" spans="3:5" x14ac:dyDescent="0.3">
      <c r="C1592" s="55">
        <v>41009</v>
      </c>
      <c r="D1592" s="52">
        <v>470.02400708390473</v>
      </c>
      <c r="E1592" s="22">
        <v>571.23599999999999</v>
      </c>
    </row>
    <row r="1593" spans="3:5" x14ac:dyDescent="0.3">
      <c r="C1593" s="55">
        <v>41010</v>
      </c>
      <c r="D1593" s="52">
        <v>458.02485493323195</v>
      </c>
      <c r="E1593" s="22">
        <v>564.274</v>
      </c>
    </row>
    <row r="1594" spans="3:5" x14ac:dyDescent="0.3">
      <c r="C1594" s="55">
        <v>41011</v>
      </c>
      <c r="D1594" s="52">
        <v>455.75916124038343</v>
      </c>
      <c r="E1594" s="22">
        <v>563.005</v>
      </c>
    </row>
    <row r="1595" spans="3:5" x14ac:dyDescent="0.3">
      <c r="C1595" s="55">
        <v>41012</v>
      </c>
      <c r="D1595" s="52">
        <v>468.67609713653206</v>
      </c>
      <c r="E1595" s="22">
        <v>569.52800000000002</v>
      </c>
    </row>
    <row r="1596" spans="3:5" x14ac:dyDescent="0.3">
      <c r="C1596" s="55">
        <v>41015</v>
      </c>
      <c r="D1596" s="52">
        <v>455.4308270877678</v>
      </c>
      <c r="E1596" s="22">
        <v>574.005</v>
      </c>
    </row>
    <row r="1597" spans="3:5" x14ac:dyDescent="0.3">
      <c r="C1597" s="55">
        <v>41016</v>
      </c>
      <c r="D1597" s="52">
        <v>446.59891053165705</v>
      </c>
      <c r="E1597" s="22">
        <v>573.495</v>
      </c>
    </row>
    <row r="1598" spans="3:5" x14ac:dyDescent="0.3">
      <c r="C1598" s="55">
        <v>41017</v>
      </c>
      <c r="D1598" s="52">
        <v>456.52117351357219</v>
      </c>
      <c r="E1598" s="22">
        <v>589.69100000000003</v>
      </c>
    </row>
    <row r="1599" spans="3:5" x14ac:dyDescent="0.3">
      <c r="C1599" s="55">
        <v>41018</v>
      </c>
      <c r="D1599" s="52">
        <v>455.18896046559541</v>
      </c>
      <c r="E1599" s="22">
        <v>595.875</v>
      </c>
    </row>
    <row r="1600" spans="3:5" x14ac:dyDescent="0.3">
      <c r="C1600" s="55">
        <v>41019</v>
      </c>
      <c r="D1600" s="52">
        <v>451.10664015237938</v>
      </c>
      <c r="E1600" s="22">
        <v>594.16800000000001</v>
      </c>
    </row>
    <row r="1601" spans="3:5" x14ac:dyDescent="0.3">
      <c r="C1601" s="55">
        <v>41022</v>
      </c>
      <c r="D1601" s="52">
        <v>467.75379401504944</v>
      </c>
      <c r="E1601" s="22">
        <v>600</v>
      </c>
    </row>
    <row r="1602" spans="3:5" x14ac:dyDescent="0.3">
      <c r="C1602" s="55">
        <v>41023</v>
      </c>
      <c r="D1602" s="52">
        <v>436.90484421898981</v>
      </c>
      <c r="E1602" s="22">
        <v>570</v>
      </c>
    </row>
    <row r="1603" spans="3:5" x14ac:dyDescent="0.3">
      <c r="C1603" s="55">
        <v>41024</v>
      </c>
      <c r="D1603" s="52">
        <v>420.23081035127882</v>
      </c>
      <c r="E1603" s="22">
        <v>531.87599999999998</v>
      </c>
    </row>
    <row r="1604" spans="3:5" x14ac:dyDescent="0.3">
      <c r="C1604" s="55">
        <v>41025</v>
      </c>
      <c r="D1604" s="52">
        <v>432.74239351721974</v>
      </c>
      <c r="E1604" s="22">
        <v>525</v>
      </c>
    </row>
    <row r="1605" spans="3:5" x14ac:dyDescent="0.3">
      <c r="C1605" s="55">
        <v>41026</v>
      </c>
      <c r="D1605" s="52">
        <v>425.07851882003115</v>
      </c>
      <c r="E1605" s="22">
        <v>521.45899999999995</v>
      </c>
    </row>
    <row r="1606" spans="3:5" x14ac:dyDescent="0.3">
      <c r="C1606" s="55">
        <v>41029</v>
      </c>
      <c r="D1606" s="52">
        <v>417.18677836697395</v>
      </c>
      <c r="E1606" s="22">
        <v>517.44100000000003</v>
      </c>
    </row>
    <row r="1607" spans="3:5" x14ac:dyDescent="0.3">
      <c r="C1607" s="55">
        <v>41030</v>
      </c>
      <c r="D1607" s="52">
        <v>417.18677836697395</v>
      </c>
      <c r="E1607" s="22">
        <v>504.839</v>
      </c>
    </row>
    <row r="1608" spans="3:5" x14ac:dyDescent="0.3">
      <c r="C1608" s="55">
        <v>41031</v>
      </c>
      <c r="D1608" s="52">
        <v>387.03250854723126</v>
      </c>
      <c r="E1608" s="22">
        <v>499.89400000000001</v>
      </c>
    </row>
    <row r="1609" spans="3:5" x14ac:dyDescent="0.3">
      <c r="C1609" s="55">
        <v>41032</v>
      </c>
      <c r="D1609" s="52">
        <v>419.52662085071421</v>
      </c>
      <c r="E1609" s="22">
        <v>499.19499999999999</v>
      </c>
    </row>
    <row r="1610" spans="3:5" x14ac:dyDescent="0.3">
      <c r="C1610" s="55">
        <v>41033</v>
      </c>
      <c r="D1610" s="52">
        <v>421.19970271177482</v>
      </c>
      <c r="E1610" s="22">
        <v>500.30700000000002</v>
      </c>
    </row>
    <row r="1611" spans="3:5" x14ac:dyDescent="0.3">
      <c r="C1611" s="55">
        <v>41036</v>
      </c>
      <c r="D1611" s="52">
        <v>419.9682490461974</v>
      </c>
      <c r="E1611" s="22">
        <v>500.56900000000002</v>
      </c>
    </row>
    <row r="1612" spans="3:5" x14ac:dyDescent="0.3">
      <c r="C1612" s="55">
        <v>41037</v>
      </c>
      <c r="D1612" s="52">
        <v>435.59427753637823</v>
      </c>
      <c r="E1612" s="22">
        <v>509.47399999999999</v>
      </c>
    </row>
    <row r="1613" spans="3:5" x14ac:dyDescent="0.3">
      <c r="C1613" s="55">
        <v>41038</v>
      </c>
      <c r="D1613" s="52">
        <v>445.62528610200019</v>
      </c>
      <c r="E1613" s="22">
        <v>518.90800000000002</v>
      </c>
    </row>
    <row r="1614" spans="3:5" x14ac:dyDescent="0.3">
      <c r="C1614" s="55">
        <v>41039</v>
      </c>
      <c r="D1614" s="52">
        <v>456.81659893817397</v>
      </c>
      <c r="E1614" s="22">
        <v>518.82500000000005</v>
      </c>
    </row>
    <row r="1615" spans="3:5" x14ac:dyDescent="0.3">
      <c r="C1615" s="55">
        <v>41040</v>
      </c>
      <c r="D1615" s="52">
        <v>456.81659893817397</v>
      </c>
      <c r="E1615" s="22">
        <v>525.11599999999999</v>
      </c>
    </row>
    <row r="1616" spans="3:5" x14ac:dyDescent="0.3">
      <c r="C1616" s="55">
        <v>41043</v>
      </c>
      <c r="D1616" s="52">
        <v>467.58673039329233</v>
      </c>
      <c r="E1616" s="22">
        <v>552</v>
      </c>
    </row>
    <row r="1617" spans="3:5" x14ac:dyDescent="0.3">
      <c r="C1617" s="55">
        <v>41044</v>
      </c>
      <c r="D1617" s="52">
        <v>465.10388986700815</v>
      </c>
      <c r="E1617" s="22">
        <v>559.11900000000003</v>
      </c>
    </row>
    <row r="1618" spans="3:5" x14ac:dyDescent="0.3">
      <c r="C1618" s="55">
        <v>41045</v>
      </c>
      <c r="D1618" s="52">
        <v>460.11655432766759</v>
      </c>
      <c r="E1618" s="22">
        <v>562.55899999999997</v>
      </c>
    </row>
    <row r="1619" spans="3:5" x14ac:dyDescent="0.3">
      <c r="C1619" s="55">
        <v>41046</v>
      </c>
      <c r="D1619" s="52">
        <v>469.1525200248447</v>
      </c>
      <c r="E1619" s="22">
        <v>577.01599999999996</v>
      </c>
    </row>
    <row r="1620" spans="3:5" x14ac:dyDescent="0.3">
      <c r="C1620" s="55">
        <v>41047</v>
      </c>
      <c r="D1620" s="52">
        <v>452.74210540600893</v>
      </c>
      <c r="E1620" s="22">
        <v>581.40300000000002</v>
      </c>
    </row>
    <row r="1621" spans="3:5" x14ac:dyDescent="0.3">
      <c r="C1621" s="55">
        <v>41050</v>
      </c>
      <c r="D1621" s="52">
        <v>455.40301957920229</v>
      </c>
      <c r="E1621" s="22">
        <v>578.15700000000004</v>
      </c>
    </row>
    <row r="1622" spans="3:5" x14ac:dyDescent="0.3">
      <c r="C1622" s="55">
        <v>41051</v>
      </c>
      <c r="D1622" s="52">
        <v>456.63276631970092</v>
      </c>
      <c r="E1622" s="22">
        <v>570.42700000000002</v>
      </c>
    </row>
    <row r="1623" spans="3:5" x14ac:dyDescent="0.3">
      <c r="C1623" s="55">
        <v>41052</v>
      </c>
      <c r="D1623" s="52">
        <v>505.47737942524799</v>
      </c>
      <c r="E1623" s="22">
        <v>593.58399999999995</v>
      </c>
    </row>
    <row r="1624" spans="3:5" x14ac:dyDescent="0.3">
      <c r="C1624" s="55">
        <v>41053</v>
      </c>
      <c r="D1624" s="52">
        <v>461.3884122057155</v>
      </c>
      <c r="E1624" s="22">
        <v>592.04100000000005</v>
      </c>
    </row>
    <row r="1625" spans="3:5" x14ac:dyDescent="0.3">
      <c r="C1625" s="55">
        <v>41054</v>
      </c>
      <c r="D1625" s="52">
        <v>474.5794195231482</v>
      </c>
      <c r="E1625" s="22">
        <v>600.81100000000004</v>
      </c>
    </row>
    <row r="1626" spans="3:5" x14ac:dyDescent="0.3">
      <c r="C1626" s="55">
        <v>41057</v>
      </c>
      <c r="D1626" s="52">
        <v>474.5794195231482</v>
      </c>
      <c r="E1626" s="22">
        <v>593.66</v>
      </c>
    </row>
    <row r="1627" spans="3:5" x14ac:dyDescent="0.3">
      <c r="C1627" s="55">
        <v>41058</v>
      </c>
      <c r="D1627" s="52">
        <v>456.36935699463561</v>
      </c>
      <c r="E1627" s="22">
        <v>591.005</v>
      </c>
    </row>
    <row r="1628" spans="3:5" x14ac:dyDescent="0.3">
      <c r="C1628" s="55">
        <v>41059</v>
      </c>
      <c r="D1628" s="52">
        <v>504.69488958116676</v>
      </c>
      <c r="E1628" s="22">
        <v>604.83000000000004</v>
      </c>
    </row>
    <row r="1629" spans="3:5" x14ac:dyDescent="0.3">
      <c r="C1629" s="55">
        <v>41060</v>
      </c>
      <c r="D1629" s="52">
        <v>518.49489823359841</v>
      </c>
      <c r="E1629" s="22">
        <v>614.82000000000005</v>
      </c>
    </row>
    <row r="1630" spans="3:5" x14ac:dyDescent="0.3">
      <c r="C1630" s="55">
        <v>41061</v>
      </c>
      <c r="D1630" s="52">
        <v>500.32095765093317</v>
      </c>
      <c r="E1630" s="22">
        <v>628.15499999999997</v>
      </c>
    </row>
    <row r="1631" spans="3:5" x14ac:dyDescent="0.3">
      <c r="C1631" s="55">
        <v>41064</v>
      </c>
      <c r="D1631" s="52">
        <v>526.16277531999549</v>
      </c>
      <c r="E1631" s="22">
        <v>629.64800000000002</v>
      </c>
    </row>
    <row r="1632" spans="3:5" x14ac:dyDescent="0.3">
      <c r="C1632" s="55">
        <v>41065</v>
      </c>
      <c r="D1632" s="52">
        <v>508.59831977710274</v>
      </c>
      <c r="E1632" s="22">
        <v>629.71900000000005</v>
      </c>
    </row>
    <row r="1633" spans="3:5" x14ac:dyDescent="0.3">
      <c r="C1633" s="55">
        <v>41066</v>
      </c>
      <c r="D1633" s="52">
        <v>461.68649703089631</v>
      </c>
      <c r="E1633" s="22">
        <v>606.03300000000002</v>
      </c>
    </row>
    <row r="1634" spans="3:5" x14ac:dyDescent="0.3">
      <c r="C1634" s="55">
        <v>41067</v>
      </c>
      <c r="D1634" s="52">
        <v>447.96386936957094</v>
      </c>
      <c r="E1634" s="22">
        <v>587.28099999999995</v>
      </c>
    </row>
    <row r="1635" spans="3:5" x14ac:dyDescent="0.3">
      <c r="C1635" s="55">
        <v>41068</v>
      </c>
      <c r="D1635" s="52">
        <v>465.77771895983733</v>
      </c>
      <c r="E1635" s="22">
        <v>585.95699999999999</v>
      </c>
    </row>
    <row r="1636" spans="3:5" x14ac:dyDescent="0.3">
      <c r="C1636" s="55">
        <v>41071</v>
      </c>
      <c r="D1636" s="52">
        <v>469.37110946371956</v>
      </c>
      <c r="E1636" s="22">
        <v>579.94399999999996</v>
      </c>
    </row>
    <row r="1637" spans="3:5" x14ac:dyDescent="0.3">
      <c r="C1637" s="55">
        <v>41072</v>
      </c>
      <c r="D1637" s="52">
        <v>436.83423616731267</v>
      </c>
      <c r="E1637" s="22">
        <v>575</v>
      </c>
    </row>
    <row r="1638" spans="3:5" x14ac:dyDescent="0.3">
      <c r="C1638" s="55">
        <v>41073</v>
      </c>
      <c r="D1638" s="52">
        <v>413.97418163000515</v>
      </c>
      <c r="E1638" s="22">
        <v>565.96</v>
      </c>
    </row>
    <row r="1639" spans="3:5" x14ac:dyDescent="0.3">
      <c r="C1639" s="55">
        <v>41074</v>
      </c>
      <c r="D1639" s="52">
        <v>411.73829680054092</v>
      </c>
      <c r="E1639" s="22">
        <v>567.54600000000005</v>
      </c>
    </row>
    <row r="1640" spans="3:5" x14ac:dyDescent="0.3">
      <c r="C1640" s="55">
        <v>41075</v>
      </c>
      <c r="D1640" s="52">
        <v>405.11315919650053</v>
      </c>
      <c r="E1640" s="22">
        <v>558.43100000000004</v>
      </c>
    </row>
    <row r="1641" spans="3:5" x14ac:dyDescent="0.3">
      <c r="C1641" s="55">
        <v>41078</v>
      </c>
      <c r="D1641" s="52">
        <v>405.11315919650053</v>
      </c>
      <c r="E1641" s="22">
        <v>554.47699999999998</v>
      </c>
    </row>
    <row r="1642" spans="3:5" x14ac:dyDescent="0.3">
      <c r="C1642" s="55">
        <v>41079</v>
      </c>
      <c r="D1642" s="52">
        <v>404.36407388145943</v>
      </c>
      <c r="E1642" s="22">
        <v>534.65</v>
      </c>
    </row>
    <row r="1643" spans="3:5" x14ac:dyDescent="0.3">
      <c r="C1643" s="55">
        <v>41080</v>
      </c>
      <c r="D1643" s="52">
        <v>399.23674870718492</v>
      </c>
      <c r="E1643" s="22">
        <v>535</v>
      </c>
    </row>
    <row r="1644" spans="3:5" x14ac:dyDescent="0.3">
      <c r="C1644" s="55">
        <v>41081</v>
      </c>
      <c r="D1644" s="52">
        <v>417.11798044323217</v>
      </c>
      <c r="E1644" s="22">
        <v>532.14700000000005</v>
      </c>
    </row>
    <row r="1645" spans="3:5" x14ac:dyDescent="0.3">
      <c r="C1645" s="55">
        <v>41082</v>
      </c>
      <c r="D1645" s="52">
        <v>418.76037157670942</v>
      </c>
      <c r="E1645" s="22">
        <v>524.71799999999996</v>
      </c>
    </row>
    <row r="1646" spans="3:5" x14ac:dyDescent="0.3">
      <c r="C1646" s="55">
        <v>41085</v>
      </c>
      <c r="D1646" s="52">
        <v>426.43299840597763</v>
      </c>
      <c r="E1646" s="22">
        <v>532.42200000000003</v>
      </c>
    </row>
    <row r="1647" spans="3:5" x14ac:dyDescent="0.3">
      <c r="C1647" s="55">
        <v>41086</v>
      </c>
      <c r="D1647" s="52">
        <v>411.7841717835575</v>
      </c>
      <c r="E1647" s="22">
        <v>528.70799999999997</v>
      </c>
    </row>
    <row r="1648" spans="3:5" x14ac:dyDescent="0.3">
      <c r="C1648" s="55">
        <v>41087</v>
      </c>
      <c r="D1648" s="52">
        <v>410.72339822867326</v>
      </c>
      <c r="E1648" s="22">
        <v>525.25900000000001</v>
      </c>
    </row>
    <row r="1649" spans="3:5" x14ac:dyDescent="0.3">
      <c r="C1649" s="55">
        <v>41088</v>
      </c>
      <c r="D1649" s="52">
        <v>408.68146115487485</v>
      </c>
      <c r="E1649" s="22">
        <v>523.20100000000002</v>
      </c>
    </row>
    <row r="1650" spans="3:5" x14ac:dyDescent="0.3">
      <c r="C1650" s="55">
        <v>41089</v>
      </c>
      <c r="D1650" s="52">
        <v>395.47714315493903</v>
      </c>
      <c r="E1650" s="22">
        <v>501.548</v>
      </c>
    </row>
    <row r="1651" spans="3:5" x14ac:dyDescent="0.3">
      <c r="C1651" s="55">
        <v>41092</v>
      </c>
      <c r="D1651" s="52">
        <v>405.72389355682441</v>
      </c>
      <c r="E1651" s="22">
        <v>504.01</v>
      </c>
    </row>
    <row r="1652" spans="3:5" x14ac:dyDescent="0.3">
      <c r="C1652" s="55">
        <v>41093</v>
      </c>
      <c r="D1652" s="52">
        <v>400.83159157169962</v>
      </c>
      <c r="E1652" s="22">
        <v>492.82</v>
      </c>
    </row>
    <row r="1653" spans="3:5" x14ac:dyDescent="0.3">
      <c r="C1653" s="55">
        <v>41094</v>
      </c>
      <c r="D1653" s="52">
        <v>408.57129104103456</v>
      </c>
      <c r="E1653" s="22">
        <v>494.10399999999998</v>
      </c>
    </row>
    <row r="1654" spans="3:5" x14ac:dyDescent="0.3">
      <c r="C1654" s="55">
        <v>41095</v>
      </c>
      <c r="D1654" s="52">
        <v>407.37752542825109</v>
      </c>
      <c r="E1654" s="22">
        <v>500.44099999999997</v>
      </c>
    </row>
    <row r="1655" spans="3:5" x14ac:dyDescent="0.3">
      <c r="C1655" s="55">
        <v>41096</v>
      </c>
      <c r="D1655" s="52">
        <v>426.44001271780428</v>
      </c>
      <c r="E1655" s="22">
        <v>515</v>
      </c>
    </row>
    <row r="1656" spans="3:5" x14ac:dyDescent="0.3">
      <c r="C1656" s="55">
        <v>41099</v>
      </c>
      <c r="D1656" s="52">
        <v>421.56404132858711</v>
      </c>
      <c r="E1656" s="22">
        <v>517.78899999999999</v>
      </c>
    </row>
    <row r="1657" spans="3:5" x14ac:dyDescent="0.3">
      <c r="C1657" s="55">
        <v>41100</v>
      </c>
      <c r="D1657" s="52">
        <v>429.91244083389512</v>
      </c>
      <c r="E1657" s="22">
        <v>510</v>
      </c>
    </row>
    <row r="1658" spans="3:5" x14ac:dyDescent="0.3">
      <c r="C1658" s="55">
        <v>41101</v>
      </c>
      <c r="D1658" s="52">
        <v>428.94453455865482</v>
      </c>
      <c r="E1658" s="22">
        <v>508.995</v>
      </c>
    </row>
    <row r="1659" spans="3:5" x14ac:dyDescent="0.3">
      <c r="C1659" s="55">
        <v>41102</v>
      </c>
      <c r="D1659" s="52">
        <v>446.14978653695977</v>
      </c>
      <c r="E1659" s="22">
        <v>510.512</v>
      </c>
    </row>
    <row r="1660" spans="3:5" x14ac:dyDescent="0.3">
      <c r="C1660" s="55">
        <v>41103</v>
      </c>
      <c r="D1660" s="52">
        <v>432.01957244743568</v>
      </c>
      <c r="E1660" s="22">
        <v>502.21100000000001</v>
      </c>
    </row>
    <row r="1661" spans="3:5" x14ac:dyDescent="0.3">
      <c r="C1661" s="55">
        <v>41106</v>
      </c>
      <c r="D1661" s="52">
        <v>414.46107476248039</v>
      </c>
      <c r="E1661" s="22">
        <v>493.95400000000001</v>
      </c>
    </row>
    <row r="1662" spans="3:5" x14ac:dyDescent="0.3">
      <c r="C1662" s="55">
        <v>41107</v>
      </c>
      <c r="D1662" s="52">
        <v>417.15928491992719</v>
      </c>
      <c r="E1662" s="22">
        <v>482.91899999999998</v>
      </c>
    </row>
    <row r="1663" spans="3:5" x14ac:dyDescent="0.3">
      <c r="C1663" s="55">
        <v>41108</v>
      </c>
      <c r="D1663" s="52">
        <v>418.88283940122221</v>
      </c>
      <c r="E1663" s="22">
        <v>483.995</v>
      </c>
    </row>
    <row r="1664" spans="3:5" x14ac:dyDescent="0.3">
      <c r="C1664" s="55">
        <v>41109</v>
      </c>
      <c r="D1664" s="52">
        <v>419.66566041710377</v>
      </c>
      <c r="E1664" s="22">
        <v>483.18299999999999</v>
      </c>
    </row>
    <row r="1665" spans="3:5" x14ac:dyDescent="0.3">
      <c r="C1665" s="55">
        <v>41110</v>
      </c>
      <c r="D1665" s="52">
        <v>434.45992076175469</v>
      </c>
      <c r="E1665" s="22">
        <v>490</v>
      </c>
    </row>
    <row r="1666" spans="3:5" x14ac:dyDescent="0.3">
      <c r="C1666" s="55">
        <v>41113</v>
      </c>
      <c r="D1666" s="52">
        <v>439.19366143557141</v>
      </c>
      <c r="E1666" s="22">
        <v>505.399</v>
      </c>
    </row>
    <row r="1667" spans="3:5" x14ac:dyDescent="0.3">
      <c r="C1667" s="55">
        <v>41114</v>
      </c>
      <c r="D1667" s="52">
        <v>442.33036892170549</v>
      </c>
      <c r="E1667" s="22">
        <v>514.43399999999997</v>
      </c>
    </row>
    <row r="1668" spans="3:5" x14ac:dyDescent="0.3">
      <c r="C1668" s="55">
        <v>41115</v>
      </c>
      <c r="D1668" s="52">
        <v>444.97696873241375</v>
      </c>
      <c r="E1668" s="22">
        <v>510.36599999999999</v>
      </c>
    </row>
    <row r="1669" spans="3:5" x14ac:dyDescent="0.3">
      <c r="C1669" s="55">
        <v>41116</v>
      </c>
      <c r="D1669" s="52">
        <v>424.3054357519012</v>
      </c>
      <c r="E1669" s="22">
        <v>491.16800000000001</v>
      </c>
    </row>
    <row r="1670" spans="3:5" x14ac:dyDescent="0.3">
      <c r="C1670" s="55">
        <v>41117</v>
      </c>
      <c r="D1670" s="52">
        <v>424.3054357519012</v>
      </c>
      <c r="E1670" s="22">
        <v>483.12900000000002</v>
      </c>
    </row>
    <row r="1671" spans="3:5" x14ac:dyDescent="0.3">
      <c r="C1671" s="55">
        <v>41120</v>
      </c>
      <c r="D1671" s="52">
        <v>404.76708188639606</v>
      </c>
      <c r="E1671" s="22">
        <v>471.005</v>
      </c>
    </row>
    <row r="1672" spans="3:5" x14ac:dyDescent="0.3">
      <c r="C1672" s="55">
        <v>41121</v>
      </c>
      <c r="D1672" s="52">
        <v>411.48957015525673</v>
      </c>
      <c r="E1672" s="22">
        <v>462.06400000000002</v>
      </c>
    </row>
    <row r="1673" spans="3:5" x14ac:dyDescent="0.3">
      <c r="C1673" s="55">
        <v>41122</v>
      </c>
      <c r="D1673" s="52">
        <v>409.53483939599408</v>
      </c>
      <c r="E1673" s="22">
        <v>458.78399999999999</v>
      </c>
    </row>
    <row r="1674" spans="3:5" x14ac:dyDescent="0.3">
      <c r="C1674" s="55">
        <v>41123</v>
      </c>
      <c r="D1674" s="52">
        <v>428.85245155993948</v>
      </c>
      <c r="E1674" s="22">
        <v>469.93700000000001</v>
      </c>
    </row>
    <row r="1675" spans="3:5" x14ac:dyDescent="0.3">
      <c r="C1675" s="55">
        <v>41124</v>
      </c>
      <c r="D1675" s="52">
        <v>387.57958366855786</v>
      </c>
      <c r="E1675" s="22">
        <v>449.43900000000002</v>
      </c>
    </row>
    <row r="1676" spans="3:5" x14ac:dyDescent="0.3">
      <c r="C1676" s="55">
        <v>41127</v>
      </c>
      <c r="D1676" s="52">
        <v>389.14993473803963</v>
      </c>
      <c r="E1676" s="22">
        <v>434.61599999999999</v>
      </c>
    </row>
    <row r="1677" spans="3:5" x14ac:dyDescent="0.3">
      <c r="C1677" s="55">
        <v>41128</v>
      </c>
      <c r="D1677" s="52">
        <v>380.20441905334479</v>
      </c>
      <c r="E1677" s="22">
        <v>437</v>
      </c>
    </row>
    <row r="1678" spans="3:5" x14ac:dyDescent="0.3">
      <c r="C1678" s="55">
        <v>41129</v>
      </c>
      <c r="D1678" s="52">
        <v>394.16703500687879</v>
      </c>
      <c r="E1678" s="22">
        <v>440.66</v>
      </c>
    </row>
    <row r="1679" spans="3:5" x14ac:dyDescent="0.3">
      <c r="C1679" s="55">
        <v>41130</v>
      </c>
      <c r="D1679" s="52">
        <v>388.24882479582357</v>
      </c>
      <c r="E1679" s="22">
        <v>434.17700000000002</v>
      </c>
    </row>
    <row r="1680" spans="3:5" x14ac:dyDescent="0.3">
      <c r="C1680" s="55">
        <v>41131</v>
      </c>
      <c r="D1680" s="52">
        <v>392.80098822327284</v>
      </c>
      <c r="E1680" s="22">
        <v>439.79199999999997</v>
      </c>
    </row>
    <row r="1681" spans="3:5" x14ac:dyDescent="0.3">
      <c r="C1681" s="55">
        <v>41134</v>
      </c>
      <c r="D1681" s="52">
        <v>410.60212259190268</v>
      </c>
      <c r="E1681" s="22">
        <v>439.45100000000002</v>
      </c>
    </row>
    <row r="1682" spans="3:5" x14ac:dyDescent="0.3">
      <c r="C1682" s="55">
        <v>41135</v>
      </c>
      <c r="D1682" s="52">
        <v>393.93338584494353</v>
      </c>
      <c r="E1682" s="22">
        <v>435.29399999999998</v>
      </c>
    </row>
    <row r="1683" spans="3:5" x14ac:dyDescent="0.3">
      <c r="C1683" s="55">
        <v>41136</v>
      </c>
      <c r="D1683" s="52">
        <v>384.3573801707858</v>
      </c>
      <c r="E1683" s="22">
        <v>440.66500000000002</v>
      </c>
    </row>
    <row r="1684" spans="3:5" x14ac:dyDescent="0.3">
      <c r="C1684" s="55">
        <v>41137</v>
      </c>
      <c r="D1684" s="52">
        <v>389.39872225519997</v>
      </c>
      <c r="E1684" s="22">
        <v>438.459</v>
      </c>
    </row>
    <row r="1685" spans="3:5" x14ac:dyDescent="0.3">
      <c r="C1685" s="55">
        <v>41138</v>
      </c>
      <c r="D1685" s="52">
        <v>394.01003209736081</v>
      </c>
      <c r="E1685" s="22">
        <v>436.28199999999998</v>
      </c>
    </row>
    <row r="1686" spans="3:5" x14ac:dyDescent="0.3">
      <c r="C1686" s="55">
        <v>41141</v>
      </c>
      <c r="D1686" s="52">
        <v>394.01003209736081</v>
      </c>
      <c r="E1686" s="22">
        <v>435.59800000000001</v>
      </c>
    </row>
    <row r="1687" spans="3:5" x14ac:dyDescent="0.3">
      <c r="C1687" s="55">
        <v>41142</v>
      </c>
      <c r="D1687" s="52">
        <v>373.1743106645601</v>
      </c>
      <c r="E1687" s="22">
        <v>426.70499999999998</v>
      </c>
    </row>
    <row r="1688" spans="3:5" x14ac:dyDescent="0.3">
      <c r="C1688" s="55">
        <v>41143</v>
      </c>
      <c r="D1688" s="52">
        <v>390.96343049400116</v>
      </c>
      <c r="E1688" s="22">
        <v>433.51499999999999</v>
      </c>
    </row>
    <row r="1689" spans="3:5" x14ac:dyDescent="0.3">
      <c r="C1689" s="55">
        <v>41144</v>
      </c>
      <c r="D1689" s="52">
        <v>390.96343049400116</v>
      </c>
      <c r="E1689" s="22">
        <v>428.07299999999998</v>
      </c>
    </row>
    <row r="1690" spans="3:5" x14ac:dyDescent="0.3">
      <c r="C1690" s="55">
        <v>41145</v>
      </c>
      <c r="D1690" s="52">
        <v>399.35546718231973</v>
      </c>
      <c r="E1690" s="22">
        <v>427.57400000000001</v>
      </c>
    </row>
    <row r="1691" spans="3:5" x14ac:dyDescent="0.3">
      <c r="C1691" s="55">
        <v>41148</v>
      </c>
      <c r="D1691" s="52">
        <v>397.00199254931835</v>
      </c>
      <c r="E1691" s="22">
        <v>427.64299999999997</v>
      </c>
    </row>
    <row r="1692" spans="3:5" x14ac:dyDescent="0.3">
      <c r="C1692" s="55">
        <v>41149</v>
      </c>
      <c r="D1692" s="52">
        <v>408.7529615653217</v>
      </c>
      <c r="E1692" s="22">
        <v>427.16199999999998</v>
      </c>
    </row>
    <row r="1693" spans="3:5" x14ac:dyDescent="0.3">
      <c r="C1693" s="55">
        <v>41150</v>
      </c>
      <c r="D1693" s="52">
        <v>398.57642320572967</v>
      </c>
      <c r="E1693" s="22">
        <v>424.678</v>
      </c>
    </row>
    <row r="1694" spans="3:5" x14ac:dyDescent="0.3">
      <c r="C1694" s="55">
        <v>41151</v>
      </c>
      <c r="D1694" s="52">
        <v>415.35842142035534</v>
      </c>
      <c r="E1694" s="22">
        <v>426.5</v>
      </c>
    </row>
    <row r="1695" spans="3:5" x14ac:dyDescent="0.3">
      <c r="C1695" s="55">
        <v>41152</v>
      </c>
      <c r="D1695" s="52">
        <v>405.27059833191259</v>
      </c>
      <c r="E1695" s="22">
        <v>424.79199999999997</v>
      </c>
    </row>
    <row r="1696" spans="3:5" x14ac:dyDescent="0.3">
      <c r="C1696" s="55">
        <v>41155</v>
      </c>
      <c r="D1696" s="52">
        <v>404.93486156789135</v>
      </c>
      <c r="E1696" s="22">
        <v>424.74900000000002</v>
      </c>
    </row>
    <row r="1697" spans="3:5" x14ac:dyDescent="0.3">
      <c r="C1697" s="55">
        <v>41156</v>
      </c>
      <c r="D1697" s="52">
        <v>400.56429258695493</v>
      </c>
      <c r="E1697" s="22">
        <v>418.16800000000001</v>
      </c>
    </row>
    <row r="1698" spans="3:5" x14ac:dyDescent="0.3">
      <c r="C1698" s="55">
        <v>41157</v>
      </c>
      <c r="D1698" s="52">
        <v>397.69607586816181</v>
      </c>
      <c r="E1698" s="22">
        <v>401.38099999999997</v>
      </c>
    </row>
    <row r="1699" spans="3:5" x14ac:dyDescent="0.3">
      <c r="C1699" s="55">
        <v>41158</v>
      </c>
      <c r="D1699" s="52">
        <v>378.24804723607036</v>
      </c>
      <c r="E1699" s="22">
        <v>400.67</v>
      </c>
    </row>
    <row r="1700" spans="3:5" x14ac:dyDescent="0.3">
      <c r="C1700" s="55">
        <v>41159</v>
      </c>
      <c r="D1700" s="52">
        <v>388.04095687079041</v>
      </c>
      <c r="E1700" s="22">
        <v>386.17200000000003</v>
      </c>
    </row>
    <row r="1701" spans="3:5" x14ac:dyDescent="0.3">
      <c r="C1701" s="55">
        <v>41162</v>
      </c>
      <c r="D1701" s="52">
        <v>384.37005851705646</v>
      </c>
      <c r="E1701" s="22">
        <v>385.774</v>
      </c>
    </row>
    <row r="1702" spans="3:5" x14ac:dyDescent="0.3">
      <c r="C1702" s="55">
        <v>41163</v>
      </c>
      <c r="D1702" s="52">
        <v>377.83887791128586</v>
      </c>
      <c r="E1702" s="22">
        <v>384.40800000000002</v>
      </c>
    </row>
    <row r="1703" spans="3:5" x14ac:dyDescent="0.3">
      <c r="C1703" s="55">
        <v>41164</v>
      </c>
      <c r="D1703" s="52">
        <v>379.84321329998977</v>
      </c>
      <c r="E1703" s="22">
        <v>384.09399999999999</v>
      </c>
    </row>
    <row r="1704" spans="3:5" x14ac:dyDescent="0.3">
      <c r="C1704" s="55">
        <v>41165</v>
      </c>
      <c r="D1704" s="52">
        <v>392.13456807356931</v>
      </c>
      <c r="E1704" s="22">
        <v>389.548</v>
      </c>
    </row>
    <row r="1705" spans="3:5" x14ac:dyDescent="0.3">
      <c r="C1705" s="55">
        <v>41166</v>
      </c>
      <c r="D1705" s="52">
        <v>380.82661303605659</v>
      </c>
      <c r="E1705" s="22">
        <v>366.596</v>
      </c>
    </row>
    <row r="1706" spans="3:5" x14ac:dyDescent="0.3">
      <c r="C1706" s="55">
        <v>41169</v>
      </c>
      <c r="D1706" s="52">
        <v>387.88561513742752</v>
      </c>
      <c r="E1706" s="22">
        <v>370.62700000000001</v>
      </c>
    </row>
    <row r="1707" spans="3:5" x14ac:dyDescent="0.3">
      <c r="C1707" s="55">
        <v>41170</v>
      </c>
      <c r="D1707" s="52">
        <v>393.3455729366064</v>
      </c>
      <c r="E1707" s="22">
        <v>371.79399999999998</v>
      </c>
    </row>
    <row r="1708" spans="3:5" x14ac:dyDescent="0.3">
      <c r="C1708" s="55">
        <v>41171</v>
      </c>
      <c r="D1708" s="52">
        <v>391.42940846629807</v>
      </c>
      <c r="E1708" s="22">
        <v>370.57799999999997</v>
      </c>
    </row>
    <row r="1709" spans="3:5" x14ac:dyDescent="0.3">
      <c r="C1709" s="55">
        <v>41172</v>
      </c>
      <c r="D1709" s="52">
        <v>391.67410150285315</v>
      </c>
      <c r="E1709" s="22">
        <v>378.71800000000002</v>
      </c>
    </row>
    <row r="1710" spans="3:5" x14ac:dyDescent="0.3">
      <c r="C1710" s="55">
        <v>41173</v>
      </c>
      <c r="D1710" s="52">
        <v>391.11233127796442</v>
      </c>
      <c r="E1710" s="22">
        <v>374.31200000000001</v>
      </c>
    </row>
    <row r="1711" spans="3:5" x14ac:dyDescent="0.3">
      <c r="C1711" s="55">
        <v>41176</v>
      </c>
      <c r="D1711" s="52">
        <v>392.24780172292873</v>
      </c>
      <c r="E1711" s="22">
        <v>384.65300000000002</v>
      </c>
    </row>
    <row r="1712" spans="3:5" x14ac:dyDescent="0.3">
      <c r="C1712" s="55">
        <v>41177</v>
      </c>
      <c r="D1712" s="52">
        <v>398.43113710956965</v>
      </c>
      <c r="E1712" s="22">
        <v>381.40199999999999</v>
      </c>
    </row>
    <row r="1713" spans="3:5" x14ac:dyDescent="0.3">
      <c r="C1713" s="55">
        <v>41178</v>
      </c>
      <c r="D1713" s="52">
        <v>412.59337815631164</v>
      </c>
      <c r="E1713" s="22">
        <v>392.36</v>
      </c>
    </row>
    <row r="1714" spans="3:5" x14ac:dyDescent="0.3">
      <c r="C1714" s="55">
        <v>41179</v>
      </c>
      <c r="D1714" s="52">
        <v>415.77001655774302</v>
      </c>
      <c r="E1714" s="22">
        <v>385.11099999999999</v>
      </c>
    </row>
    <row r="1715" spans="3:5" x14ac:dyDescent="0.3">
      <c r="C1715" s="55">
        <v>41180</v>
      </c>
      <c r="D1715" s="52">
        <v>413.23210528291531</v>
      </c>
      <c r="E1715" s="22">
        <v>386.67500000000001</v>
      </c>
    </row>
    <row r="1716" spans="3:5" x14ac:dyDescent="0.3">
      <c r="C1716" s="55">
        <v>41183</v>
      </c>
      <c r="D1716" s="52">
        <v>418.27261350545956</v>
      </c>
      <c r="E1716" s="22">
        <v>379.97500000000002</v>
      </c>
    </row>
    <row r="1717" spans="3:5" x14ac:dyDescent="0.3">
      <c r="C1717" s="55">
        <v>41184</v>
      </c>
      <c r="D1717" s="52">
        <v>410.63189291362158</v>
      </c>
      <c r="E1717" s="22">
        <v>382.53100000000001</v>
      </c>
    </row>
    <row r="1718" spans="3:5" x14ac:dyDescent="0.3">
      <c r="C1718" s="55">
        <v>41185</v>
      </c>
      <c r="D1718" s="52">
        <v>410.02868746680258</v>
      </c>
      <c r="E1718" s="22">
        <v>375.67</v>
      </c>
    </row>
    <row r="1719" spans="3:5" x14ac:dyDescent="0.3">
      <c r="C1719" s="55">
        <v>41186</v>
      </c>
      <c r="D1719" s="52">
        <v>402.09981855007771</v>
      </c>
      <c r="E1719" s="22">
        <v>376.279</v>
      </c>
    </row>
    <row r="1720" spans="3:5" x14ac:dyDescent="0.3">
      <c r="C1720" s="55">
        <v>41187</v>
      </c>
      <c r="D1720" s="52">
        <v>395.92936178477498</v>
      </c>
      <c r="E1720" s="22">
        <v>345.41300000000001</v>
      </c>
    </row>
    <row r="1721" spans="3:5" x14ac:dyDescent="0.3">
      <c r="C1721" s="55">
        <v>41190</v>
      </c>
      <c r="D1721" s="52">
        <v>412.40752658791706</v>
      </c>
      <c r="E1721" s="22">
        <v>345</v>
      </c>
    </row>
    <row r="1722" spans="3:5" x14ac:dyDescent="0.3">
      <c r="C1722" s="55">
        <v>41191</v>
      </c>
      <c r="D1722" s="52">
        <v>403.6671870209687</v>
      </c>
      <c r="E1722" s="22">
        <v>349.33</v>
      </c>
    </row>
    <row r="1723" spans="3:5" x14ac:dyDescent="0.3">
      <c r="C1723" s="55">
        <v>41192</v>
      </c>
      <c r="D1723" s="52">
        <v>401.12983579653189</v>
      </c>
      <c r="E1723" s="22">
        <v>325.58699999999999</v>
      </c>
    </row>
    <row r="1724" spans="3:5" x14ac:dyDescent="0.3">
      <c r="C1724" s="55">
        <v>41193</v>
      </c>
      <c r="D1724" s="52">
        <v>395.65294666368885</v>
      </c>
      <c r="E1724" s="22">
        <v>303.49799999999999</v>
      </c>
    </row>
    <row r="1725" spans="3:5" x14ac:dyDescent="0.3">
      <c r="C1725" s="55">
        <v>41194</v>
      </c>
      <c r="D1725" s="52">
        <v>369.41120212706608</v>
      </c>
      <c r="E1725" s="22">
        <v>298.625</v>
      </c>
    </row>
    <row r="1726" spans="3:5" x14ac:dyDescent="0.3">
      <c r="C1726" s="55">
        <v>41197</v>
      </c>
      <c r="D1726" s="52">
        <v>369.28160324939552</v>
      </c>
      <c r="E1726" s="22">
        <v>270.625</v>
      </c>
    </row>
    <row r="1727" spans="3:5" x14ac:dyDescent="0.3">
      <c r="C1727" s="55">
        <v>41198</v>
      </c>
      <c r="D1727" s="52">
        <v>348.30807535993</v>
      </c>
      <c r="E1727" s="22">
        <v>246.827</v>
      </c>
    </row>
    <row r="1728" spans="3:5" x14ac:dyDescent="0.3">
      <c r="C1728" s="55">
        <v>41199</v>
      </c>
      <c r="D1728" s="52">
        <v>335.1518328114044</v>
      </c>
      <c r="E1728" s="22">
        <v>241.5</v>
      </c>
    </row>
    <row r="1729" spans="3:5" x14ac:dyDescent="0.3">
      <c r="C1729" s="55">
        <v>41200</v>
      </c>
      <c r="D1729" s="52">
        <v>352.63362459125887</v>
      </c>
      <c r="E1729" s="22">
        <v>248.5</v>
      </c>
    </row>
    <row r="1730" spans="3:5" x14ac:dyDescent="0.3">
      <c r="C1730" s="55">
        <v>41201</v>
      </c>
      <c r="D1730" s="52">
        <v>371.19553299061761</v>
      </c>
      <c r="E1730" s="22">
        <v>254.25</v>
      </c>
    </row>
    <row r="1731" spans="3:5" x14ac:dyDescent="0.3">
      <c r="C1731" s="55">
        <v>41204</v>
      </c>
      <c r="D1731" s="52" t="e">
        <v>#N/A</v>
      </c>
      <c r="E1731" s="22">
        <v>260.5</v>
      </c>
    </row>
    <row r="1732" spans="3:5" x14ac:dyDescent="0.3">
      <c r="C1732" s="55">
        <v>41205</v>
      </c>
      <c r="D1732" s="52" t="e">
        <v>#N/A</v>
      </c>
      <c r="E1732" s="22">
        <v>274.25</v>
      </c>
    </row>
    <row r="1733" spans="3:5" x14ac:dyDescent="0.3">
      <c r="C1733" s="55">
        <v>41206</v>
      </c>
      <c r="D1733" s="52">
        <v>362.19585632159857</v>
      </c>
      <c r="E1733" s="22">
        <v>266.75</v>
      </c>
    </row>
    <row r="1734" spans="3:5" x14ac:dyDescent="0.3">
      <c r="C1734" s="55">
        <v>41207</v>
      </c>
      <c r="D1734" s="52" t="e">
        <v>#N/A</v>
      </c>
      <c r="E1734" s="22">
        <v>249.67</v>
      </c>
    </row>
    <row r="1735" spans="3:5" x14ac:dyDescent="0.3">
      <c r="C1735" s="55">
        <v>41208</v>
      </c>
      <c r="D1735" s="52">
        <v>353.5630086810678</v>
      </c>
      <c r="E1735" s="22">
        <v>260</v>
      </c>
    </row>
    <row r="1736" spans="3:5" x14ac:dyDescent="0.3">
      <c r="C1736" s="55">
        <v>41211</v>
      </c>
      <c r="D1736" s="52">
        <v>380.2570402119776</v>
      </c>
      <c r="E1736" s="22">
        <v>269.33300000000003</v>
      </c>
    </row>
    <row r="1737" spans="3:5" x14ac:dyDescent="0.3">
      <c r="C1737" s="55">
        <v>41212</v>
      </c>
      <c r="D1737" s="52">
        <v>380.65910111950234</v>
      </c>
      <c r="E1737" s="22">
        <v>270.33300000000003</v>
      </c>
    </row>
    <row r="1738" spans="3:5" x14ac:dyDescent="0.3">
      <c r="C1738" s="55">
        <v>41213</v>
      </c>
      <c r="D1738" s="52">
        <v>378.56682293654524</v>
      </c>
      <c r="E1738" s="22">
        <v>278.15800000000002</v>
      </c>
    </row>
    <row r="1739" spans="3:5" x14ac:dyDescent="0.3">
      <c r="C1739" s="55">
        <v>41214</v>
      </c>
      <c r="D1739" s="52" t="e">
        <v>#N/A</v>
      </c>
      <c r="E1739" s="22">
        <v>277.49200000000002</v>
      </c>
    </row>
    <row r="1740" spans="3:5" x14ac:dyDescent="0.3">
      <c r="C1740" s="55">
        <v>41215</v>
      </c>
      <c r="D1740" s="52" t="e">
        <v>#N/A</v>
      </c>
      <c r="E1740" s="22">
        <v>273.5</v>
      </c>
    </row>
    <row r="1741" spans="3:5" x14ac:dyDescent="0.3">
      <c r="C1741" s="55">
        <v>41218</v>
      </c>
      <c r="D1741" s="52">
        <v>347.7102205461984</v>
      </c>
      <c r="E1741" s="22">
        <v>277.25</v>
      </c>
    </row>
    <row r="1742" spans="3:5" x14ac:dyDescent="0.3">
      <c r="C1742" s="55">
        <v>41219</v>
      </c>
      <c r="D1742" s="52">
        <v>341.60829345989805</v>
      </c>
      <c r="E1742" s="22">
        <v>280.16699999999997</v>
      </c>
    </row>
    <row r="1743" spans="3:5" x14ac:dyDescent="0.3">
      <c r="C1743" s="55">
        <v>41220</v>
      </c>
      <c r="D1743" s="52">
        <v>359.65115115564731</v>
      </c>
      <c r="E1743" s="22">
        <v>287.33999999999997</v>
      </c>
    </row>
    <row r="1744" spans="3:5" x14ac:dyDescent="0.3">
      <c r="C1744" s="55">
        <v>41221</v>
      </c>
      <c r="D1744" s="52">
        <v>360.71028418820219</v>
      </c>
      <c r="E1744" s="22">
        <v>283.66699999999997</v>
      </c>
    </row>
    <row r="1745" spans="3:5" x14ac:dyDescent="0.3">
      <c r="C1745" s="55">
        <v>41222</v>
      </c>
      <c r="D1745" s="52">
        <v>355.7611766932734</v>
      </c>
      <c r="E1745" s="22">
        <v>290.875</v>
      </c>
    </row>
    <row r="1746" spans="3:5" x14ac:dyDescent="0.3">
      <c r="C1746" s="55">
        <v>41225</v>
      </c>
      <c r="D1746" s="52">
        <v>357.31440853977483</v>
      </c>
      <c r="E1746" s="22">
        <v>290</v>
      </c>
    </row>
    <row r="1747" spans="3:5" x14ac:dyDescent="0.3">
      <c r="C1747" s="55">
        <v>41226</v>
      </c>
      <c r="D1747" s="52">
        <v>376.55847922772233</v>
      </c>
      <c r="E1747" s="22">
        <v>294.18099999999998</v>
      </c>
    </row>
    <row r="1748" spans="3:5" x14ac:dyDescent="0.3">
      <c r="C1748" s="55">
        <v>41227</v>
      </c>
      <c r="D1748" s="52">
        <v>346.90528233777172</v>
      </c>
      <c r="E1748" s="22">
        <v>297.25</v>
      </c>
    </row>
    <row r="1749" spans="3:5" x14ac:dyDescent="0.3">
      <c r="C1749" s="55">
        <v>41228</v>
      </c>
      <c r="D1749" s="52">
        <v>338.16025878633604</v>
      </c>
      <c r="E1749" s="22">
        <v>307.67700000000002</v>
      </c>
    </row>
    <row r="1750" spans="3:5" x14ac:dyDescent="0.3">
      <c r="C1750" s="55">
        <v>41229</v>
      </c>
      <c r="D1750" s="52">
        <v>323.95710757884638</v>
      </c>
      <c r="E1750" s="22">
        <v>320.74400000000003</v>
      </c>
    </row>
    <row r="1751" spans="3:5" x14ac:dyDescent="0.3">
      <c r="C1751" s="55">
        <v>41232</v>
      </c>
      <c r="D1751" s="52">
        <v>316.92005192095019</v>
      </c>
      <c r="E1751" s="22">
        <v>312.33300000000003</v>
      </c>
    </row>
    <row r="1752" spans="3:5" x14ac:dyDescent="0.3">
      <c r="C1752" s="55">
        <v>41233</v>
      </c>
      <c r="D1752" s="52">
        <v>336.25073183010312</v>
      </c>
      <c r="E1752" s="22">
        <v>304.80900000000003</v>
      </c>
    </row>
    <row r="1753" spans="3:5" x14ac:dyDescent="0.3">
      <c r="C1753" s="55">
        <v>41234</v>
      </c>
      <c r="D1753" s="52">
        <v>321.30533307452612</v>
      </c>
      <c r="E1753" s="22">
        <v>298.375</v>
      </c>
    </row>
    <row r="1754" spans="3:5" x14ac:dyDescent="0.3">
      <c r="C1754" s="55">
        <v>41235</v>
      </c>
      <c r="D1754" s="52">
        <v>314.27694171858133</v>
      </c>
      <c r="E1754" s="22">
        <v>302</v>
      </c>
    </row>
    <row r="1755" spans="3:5" x14ac:dyDescent="0.3">
      <c r="C1755" s="55">
        <v>41236</v>
      </c>
      <c r="D1755" s="52">
        <v>320.9956028938833</v>
      </c>
      <c r="E1755" s="22">
        <v>302</v>
      </c>
    </row>
    <row r="1756" spans="3:5" x14ac:dyDescent="0.3">
      <c r="C1756" s="55">
        <v>41239</v>
      </c>
      <c r="D1756" s="52">
        <v>340.81211721007759</v>
      </c>
      <c r="E1756" s="22">
        <v>299</v>
      </c>
    </row>
    <row r="1757" spans="3:5" x14ac:dyDescent="0.3">
      <c r="C1757" s="55">
        <v>41240</v>
      </c>
      <c r="D1757" s="52">
        <v>340.95570466671563</v>
      </c>
      <c r="E1757" s="22">
        <v>289</v>
      </c>
    </row>
    <row r="1758" spans="3:5" x14ac:dyDescent="0.3">
      <c r="C1758" s="55">
        <v>41241</v>
      </c>
      <c r="D1758" s="52">
        <v>346.92851920475272</v>
      </c>
      <c r="E1758" s="22">
        <v>291.01</v>
      </c>
    </row>
    <row r="1759" spans="3:5" x14ac:dyDescent="0.3">
      <c r="C1759" s="55">
        <v>41242</v>
      </c>
      <c r="D1759" s="52">
        <v>341.86215313311669</v>
      </c>
      <c r="E1759" s="22">
        <v>287.5</v>
      </c>
    </row>
    <row r="1760" spans="3:5" x14ac:dyDescent="0.3">
      <c r="C1760" s="55">
        <v>41243</v>
      </c>
      <c r="D1760" s="52">
        <v>341.68250256772711</v>
      </c>
      <c r="E1760" s="22">
        <v>289.75</v>
      </c>
    </row>
    <row r="1761" spans="3:5" x14ac:dyDescent="0.3">
      <c r="C1761" s="55">
        <v>41246</v>
      </c>
      <c r="D1761" s="52">
        <v>343.07169873620541</v>
      </c>
      <c r="E1761" s="22">
        <v>286.17200000000003</v>
      </c>
    </row>
    <row r="1762" spans="3:5" x14ac:dyDescent="0.3">
      <c r="C1762" s="55">
        <v>41247</v>
      </c>
      <c r="D1762" s="52">
        <v>340.77988746916401</v>
      </c>
      <c r="E1762" s="22">
        <v>287.125</v>
      </c>
    </row>
    <row r="1763" spans="3:5" x14ac:dyDescent="0.3">
      <c r="C1763" s="55">
        <v>41248</v>
      </c>
      <c r="D1763" s="52">
        <v>336.77438844702283</v>
      </c>
      <c r="E1763" s="22">
        <v>289.505</v>
      </c>
    </row>
    <row r="1764" spans="3:5" x14ac:dyDescent="0.3">
      <c r="C1764" s="55">
        <v>41249</v>
      </c>
      <c r="D1764" s="52">
        <v>332.10575977824959</v>
      </c>
      <c r="E1764" s="22">
        <v>289.625</v>
      </c>
    </row>
    <row r="1765" spans="3:5" x14ac:dyDescent="0.3">
      <c r="C1765" s="55">
        <v>41250</v>
      </c>
      <c r="D1765" s="52">
        <v>327.12957450837513</v>
      </c>
      <c r="E1765" s="22">
        <v>292.125</v>
      </c>
    </row>
    <row r="1766" spans="3:5" x14ac:dyDescent="0.3">
      <c r="C1766" s="55">
        <v>41253</v>
      </c>
      <c r="D1766" s="52">
        <v>326.60790673736318</v>
      </c>
      <c r="E1766" s="22">
        <v>295</v>
      </c>
    </row>
    <row r="1767" spans="3:5" x14ac:dyDescent="0.3">
      <c r="C1767" s="55">
        <v>41254</v>
      </c>
      <c r="D1767" s="52">
        <v>325.03822260072178</v>
      </c>
      <c r="E1767" s="22">
        <v>294</v>
      </c>
    </row>
    <row r="1768" spans="3:5" x14ac:dyDescent="0.3">
      <c r="C1768" s="55">
        <v>41255</v>
      </c>
      <c r="D1768" s="52">
        <v>258.27538706793916</v>
      </c>
      <c r="E1768" s="22">
        <v>292.75</v>
      </c>
    </row>
    <row r="1769" spans="3:5" x14ac:dyDescent="0.3">
      <c r="C1769" s="55">
        <v>41256</v>
      </c>
      <c r="D1769" s="52">
        <v>257.20222107151443</v>
      </c>
      <c r="E1769" s="22">
        <v>287.33300000000003</v>
      </c>
    </row>
    <row r="1770" spans="3:5" x14ac:dyDescent="0.3">
      <c r="C1770" s="55">
        <v>41257</v>
      </c>
      <c r="D1770" s="52">
        <v>259.46566766445613</v>
      </c>
      <c r="E1770" s="22">
        <v>291</v>
      </c>
    </row>
    <row r="1771" spans="3:5" x14ac:dyDescent="0.3">
      <c r="C1771" s="55">
        <v>41260</v>
      </c>
      <c r="D1771" s="52">
        <v>322.5064498418929</v>
      </c>
      <c r="E1771" s="22">
        <v>288.375</v>
      </c>
    </row>
    <row r="1772" spans="3:5" x14ac:dyDescent="0.3">
      <c r="C1772" s="55">
        <v>41261</v>
      </c>
      <c r="D1772" s="52">
        <v>314.15059124737957</v>
      </c>
      <c r="E1772" s="22">
        <v>287.875</v>
      </c>
    </row>
    <row r="1773" spans="3:5" x14ac:dyDescent="0.3">
      <c r="C1773" s="55">
        <v>41262</v>
      </c>
      <c r="D1773" s="52">
        <v>304.44217256606453</v>
      </c>
      <c r="E1773" s="22">
        <v>282</v>
      </c>
    </row>
    <row r="1774" spans="3:5" x14ac:dyDescent="0.3">
      <c r="C1774" s="55">
        <v>41263</v>
      </c>
      <c r="D1774" s="52">
        <v>305.66111205144011</v>
      </c>
      <c r="E1774" s="22">
        <v>280.5</v>
      </c>
    </row>
    <row r="1775" spans="3:5" x14ac:dyDescent="0.3">
      <c r="C1775" s="55">
        <v>41264</v>
      </c>
      <c r="D1775" s="52">
        <v>302.45135571000776</v>
      </c>
      <c r="E1775" s="22">
        <v>280.33300000000003</v>
      </c>
    </row>
    <row r="1776" spans="3:5" x14ac:dyDescent="0.3">
      <c r="C1776" s="55">
        <v>41267</v>
      </c>
      <c r="D1776" s="52" t="e">
        <v>#N/A</v>
      </c>
      <c r="E1776" s="22">
        <v>280.81799999999998</v>
      </c>
    </row>
    <row r="1777" spans="3:5" x14ac:dyDescent="0.3">
      <c r="C1777" s="55">
        <v>41268</v>
      </c>
      <c r="D1777" s="52" t="e">
        <v>#N/A</v>
      </c>
      <c r="E1777" s="22">
        <v>280.61500000000001</v>
      </c>
    </row>
    <row r="1778" spans="3:5" x14ac:dyDescent="0.3">
      <c r="C1778" s="55">
        <v>41269</v>
      </c>
      <c r="D1778" s="52" t="e">
        <v>#N/A</v>
      </c>
      <c r="E1778" s="22">
        <v>280.63</v>
      </c>
    </row>
    <row r="1779" spans="3:5" x14ac:dyDescent="0.3">
      <c r="C1779" s="55">
        <v>41270</v>
      </c>
      <c r="D1779" s="52">
        <v>310.24018914994934</v>
      </c>
      <c r="E1779" s="22">
        <v>281.5</v>
      </c>
    </row>
    <row r="1780" spans="3:5" x14ac:dyDescent="0.3">
      <c r="C1780" s="55">
        <v>41271</v>
      </c>
      <c r="D1780" s="52">
        <v>309.31355297947971</v>
      </c>
      <c r="E1780" s="22">
        <v>280.33300000000003</v>
      </c>
    </row>
    <row r="1781" spans="3:5" x14ac:dyDescent="0.3">
      <c r="C1781" s="55">
        <v>41274</v>
      </c>
      <c r="D1781" s="52" t="e">
        <v>#N/A</v>
      </c>
      <c r="E1781" s="22">
        <v>279.447</v>
      </c>
    </row>
    <row r="1782" spans="3:5" x14ac:dyDescent="0.3">
      <c r="C1782" s="55">
        <v>41275</v>
      </c>
      <c r="D1782" s="52" t="e">
        <v>#N/A</v>
      </c>
      <c r="E1782" s="22">
        <v>279.46199999999999</v>
      </c>
    </row>
    <row r="1783" spans="3:5" x14ac:dyDescent="0.3">
      <c r="C1783" s="55">
        <v>41276</v>
      </c>
      <c r="D1783" s="52">
        <v>298.06486811002981</v>
      </c>
      <c r="E1783" s="22">
        <v>267.02999999999997</v>
      </c>
    </row>
    <row r="1784" spans="3:5" x14ac:dyDescent="0.3">
      <c r="C1784" s="55">
        <v>41277</v>
      </c>
      <c r="D1784" s="52">
        <v>288.29837525285558</v>
      </c>
      <c r="E1784" s="22">
        <v>254.99799999999999</v>
      </c>
    </row>
    <row r="1785" spans="3:5" x14ac:dyDescent="0.3">
      <c r="C1785" s="55">
        <v>41278</v>
      </c>
      <c r="D1785" s="52">
        <v>280.33587207254766</v>
      </c>
      <c r="E1785" s="22">
        <v>258.5</v>
      </c>
    </row>
    <row r="1786" spans="3:5" x14ac:dyDescent="0.3">
      <c r="C1786" s="55">
        <v>41281</v>
      </c>
      <c r="D1786" s="52" t="e">
        <v>#N/A</v>
      </c>
      <c r="E1786" s="22">
        <v>258</v>
      </c>
    </row>
    <row r="1787" spans="3:5" x14ac:dyDescent="0.3">
      <c r="C1787" s="55">
        <v>41282</v>
      </c>
      <c r="D1787" s="52">
        <v>318.25813492157818</v>
      </c>
      <c r="E1787" s="22">
        <v>262.17</v>
      </c>
    </row>
    <row r="1788" spans="3:5" x14ac:dyDescent="0.3">
      <c r="C1788" s="55">
        <v>41283</v>
      </c>
      <c r="D1788" s="52">
        <v>314.3394792095981</v>
      </c>
      <c r="E1788" s="22">
        <v>260</v>
      </c>
    </row>
    <row r="1789" spans="3:5" x14ac:dyDescent="0.3">
      <c r="C1789" s="55">
        <v>41284</v>
      </c>
      <c r="D1789" s="52">
        <v>311.58915255848643</v>
      </c>
      <c r="E1789" s="22">
        <v>259.33300000000003</v>
      </c>
    </row>
    <row r="1790" spans="3:5" x14ac:dyDescent="0.3">
      <c r="C1790" s="55">
        <v>41285</v>
      </c>
      <c r="D1790" s="52">
        <v>319.54236872280643</v>
      </c>
      <c r="E1790" s="22">
        <v>270</v>
      </c>
    </row>
    <row r="1791" spans="3:5" x14ac:dyDescent="0.3">
      <c r="C1791" s="55">
        <v>41288</v>
      </c>
      <c r="D1791" s="52">
        <v>326.24168795347788</v>
      </c>
      <c r="E1791" s="22">
        <v>276.5</v>
      </c>
    </row>
    <row r="1792" spans="3:5" x14ac:dyDescent="0.3">
      <c r="C1792" s="55">
        <v>41289</v>
      </c>
      <c r="D1792" s="52">
        <v>320.47597592252146</v>
      </c>
      <c r="E1792" s="22">
        <v>280.33300000000003</v>
      </c>
    </row>
    <row r="1793" spans="3:5" x14ac:dyDescent="0.3">
      <c r="C1793" s="55">
        <v>41290</v>
      </c>
      <c r="D1793" s="52">
        <v>330.83261901602162</v>
      </c>
      <c r="E1793" s="22">
        <v>283</v>
      </c>
    </row>
    <row r="1794" spans="3:5" x14ac:dyDescent="0.3">
      <c r="C1794" s="55">
        <v>41291</v>
      </c>
      <c r="D1794" s="52">
        <v>331.07028248161834</v>
      </c>
      <c r="E1794" s="22">
        <v>279.65499999999997</v>
      </c>
    </row>
    <row r="1795" spans="3:5" x14ac:dyDescent="0.3">
      <c r="C1795" s="55">
        <v>41292</v>
      </c>
      <c r="D1795" s="52">
        <v>346.04833567262563</v>
      </c>
      <c r="E1795" s="22">
        <v>277.33300000000003</v>
      </c>
    </row>
    <row r="1796" spans="3:5" x14ac:dyDescent="0.3">
      <c r="C1796" s="55">
        <v>41295</v>
      </c>
      <c r="D1796" s="52">
        <v>347.6579817352897</v>
      </c>
      <c r="E1796" s="22">
        <v>277.33300000000003</v>
      </c>
    </row>
    <row r="1797" spans="3:5" x14ac:dyDescent="0.3">
      <c r="C1797" s="55">
        <v>41296</v>
      </c>
      <c r="D1797" s="52">
        <v>354.13725995921942</v>
      </c>
      <c r="E1797" s="22">
        <v>275</v>
      </c>
    </row>
    <row r="1798" spans="3:5" x14ac:dyDescent="0.3">
      <c r="C1798" s="55">
        <v>41297</v>
      </c>
      <c r="D1798" s="52">
        <v>350.4983376514503</v>
      </c>
      <c r="E1798" s="22">
        <v>274.33699999999999</v>
      </c>
    </row>
    <row r="1799" spans="3:5" x14ac:dyDescent="0.3">
      <c r="C1799" s="55">
        <v>41298</v>
      </c>
      <c r="D1799" s="52">
        <v>346.16049197087477</v>
      </c>
      <c r="E1799" s="22">
        <v>273.66699999999997</v>
      </c>
    </row>
    <row r="1800" spans="3:5" x14ac:dyDescent="0.3">
      <c r="C1800" s="55">
        <v>41299</v>
      </c>
      <c r="D1800" s="52">
        <v>367.10048718496967</v>
      </c>
      <c r="E1800" s="22">
        <v>273.33300000000003</v>
      </c>
    </row>
    <row r="1801" spans="3:5" x14ac:dyDescent="0.3">
      <c r="C1801" s="55">
        <v>41302</v>
      </c>
      <c r="D1801" s="52">
        <v>369.47251187078672</v>
      </c>
      <c r="E1801" s="22">
        <v>274.375</v>
      </c>
    </row>
    <row r="1802" spans="3:5" x14ac:dyDescent="0.3">
      <c r="C1802" s="55">
        <v>41303</v>
      </c>
      <c r="D1802" s="52">
        <v>362.99028089075716</v>
      </c>
      <c r="E1802" s="22">
        <v>289.25</v>
      </c>
    </row>
    <row r="1803" spans="3:5" x14ac:dyDescent="0.3">
      <c r="C1803" s="55">
        <v>41304</v>
      </c>
      <c r="D1803" s="52">
        <v>360.51278572327749</v>
      </c>
      <c r="E1803" s="22">
        <v>298.75</v>
      </c>
    </row>
    <row r="1804" spans="3:5" x14ac:dyDescent="0.3">
      <c r="C1804" s="55">
        <v>41305</v>
      </c>
      <c r="D1804" s="52">
        <v>343.904931563297</v>
      </c>
      <c r="E1804" s="22">
        <v>295.33300000000003</v>
      </c>
    </row>
    <row r="1805" spans="3:5" x14ac:dyDescent="0.3">
      <c r="C1805" s="55">
        <v>41306</v>
      </c>
      <c r="D1805" s="52">
        <v>337.61849040332686</v>
      </c>
      <c r="E1805" s="22">
        <v>295.375</v>
      </c>
    </row>
    <row r="1806" spans="3:5" x14ac:dyDescent="0.3">
      <c r="C1806" s="55">
        <v>41309</v>
      </c>
      <c r="D1806" s="52">
        <v>349.32642423303611</v>
      </c>
      <c r="E1806" s="22">
        <v>301.66699999999997</v>
      </c>
    </row>
    <row r="1807" spans="3:5" x14ac:dyDescent="0.3">
      <c r="C1807" s="55">
        <v>41310</v>
      </c>
      <c r="D1807" s="52">
        <v>350.9690581659442</v>
      </c>
      <c r="E1807" s="22">
        <v>301</v>
      </c>
    </row>
    <row r="1808" spans="3:5" x14ac:dyDescent="0.3">
      <c r="C1808" s="55">
        <v>41311</v>
      </c>
      <c r="D1808" s="52">
        <v>364.95112297517198</v>
      </c>
      <c r="E1808" s="22">
        <v>301.5</v>
      </c>
    </row>
    <row r="1809" spans="3:5" x14ac:dyDescent="0.3">
      <c r="C1809" s="55">
        <v>41312</v>
      </c>
      <c r="D1809" s="52">
        <v>360.17303459371539</v>
      </c>
      <c r="E1809" s="22">
        <v>299</v>
      </c>
    </row>
    <row r="1810" spans="3:5" x14ac:dyDescent="0.3">
      <c r="C1810" s="55">
        <v>41313</v>
      </c>
      <c r="D1810" s="52">
        <v>350.8511450151824</v>
      </c>
      <c r="E1810" s="22">
        <v>298.75</v>
      </c>
    </row>
    <row r="1811" spans="3:5" x14ac:dyDescent="0.3">
      <c r="C1811" s="55">
        <v>41316</v>
      </c>
      <c r="D1811" s="52">
        <v>345.04331281897771</v>
      </c>
      <c r="E1811" s="22">
        <v>293.00599999999997</v>
      </c>
    </row>
    <row r="1812" spans="3:5" x14ac:dyDescent="0.3">
      <c r="C1812" s="55">
        <v>41317</v>
      </c>
      <c r="D1812" s="52">
        <v>319.8942460223833</v>
      </c>
      <c r="E1812" s="22">
        <v>291.33300000000003</v>
      </c>
    </row>
    <row r="1813" spans="3:5" x14ac:dyDescent="0.3">
      <c r="C1813" s="55">
        <v>41318</v>
      </c>
      <c r="D1813" s="52">
        <v>318.78969016258765</v>
      </c>
      <c r="E1813" s="22">
        <v>289.15800000000002</v>
      </c>
    </row>
    <row r="1814" spans="3:5" x14ac:dyDescent="0.3">
      <c r="C1814" s="55">
        <v>41319</v>
      </c>
      <c r="D1814" s="52">
        <v>311.6046277738244</v>
      </c>
      <c r="E1814" s="22">
        <v>291.25</v>
      </c>
    </row>
    <row r="1815" spans="3:5" x14ac:dyDescent="0.3">
      <c r="C1815" s="55">
        <v>41320</v>
      </c>
      <c r="D1815" s="52">
        <v>303.04760963819814</v>
      </c>
      <c r="E1815" s="22">
        <v>294.33300000000003</v>
      </c>
    </row>
    <row r="1816" spans="3:5" x14ac:dyDescent="0.3">
      <c r="C1816" s="55">
        <v>41323</v>
      </c>
      <c r="D1816" s="52">
        <v>303.85072664366186</v>
      </c>
      <c r="E1816" s="22">
        <v>294.33300000000003</v>
      </c>
    </row>
    <row r="1817" spans="3:5" x14ac:dyDescent="0.3">
      <c r="C1817" s="55">
        <v>41324</v>
      </c>
      <c r="D1817" s="52">
        <v>299.08205661806352</v>
      </c>
      <c r="E1817" s="22">
        <v>292.33300000000003</v>
      </c>
    </row>
    <row r="1818" spans="3:5" x14ac:dyDescent="0.3">
      <c r="C1818" s="55">
        <v>41325</v>
      </c>
      <c r="D1818" s="52">
        <v>296.17075301932465</v>
      </c>
      <c r="E1818" s="22">
        <v>295.66699999999997</v>
      </c>
    </row>
    <row r="1819" spans="3:5" x14ac:dyDescent="0.3">
      <c r="C1819" s="55">
        <v>41326</v>
      </c>
      <c r="D1819" s="52">
        <v>308.01632305439529</v>
      </c>
      <c r="E1819" s="22">
        <v>300.66699999999997</v>
      </c>
    </row>
    <row r="1820" spans="3:5" x14ac:dyDescent="0.3">
      <c r="C1820" s="55">
        <v>41327</v>
      </c>
      <c r="D1820" s="52">
        <v>307.659452653882</v>
      </c>
      <c r="E1820" s="22">
        <v>306.5</v>
      </c>
    </row>
    <row r="1821" spans="3:5" x14ac:dyDescent="0.3">
      <c r="C1821" s="55">
        <v>41330</v>
      </c>
      <c r="D1821" s="52">
        <v>303.69231519563306</v>
      </c>
      <c r="E1821" s="22">
        <v>304.66699999999997</v>
      </c>
    </row>
    <row r="1822" spans="3:5" x14ac:dyDescent="0.3">
      <c r="C1822" s="55">
        <v>41331</v>
      </c>
      <c r="D1822" s="52">
        <v>308.28416007254771</v>
      </c>
      <c r="E1822" s="22">
        <v>320</v>
      </c>
    </row>
    <row r="1823" spans="3:5" x14ac:dyDescent="0.3">
      <c r="C1823" s="55">
        <v>41332</v>
      </c>
      <c r="D1823" s="52">
        <v>313.62798047775198</v>
      </c>
      <c r="E1823" s="22">
        <v>317.33300000000003</v>
      </c>
    </row>
    <row r="1824" spans="3:5" x14ac:dyDescent="0.3">
      <c r="C1824" s="55">
        <v>41333</v>
      </c>
      <c r="D1824" s="52">
        <v>308.65460017785102</v>
      </c>
      <c r="E1824" s="22">
        <v>314.5</v>
      </c>
    </row>
    <row r="1825" spans="3:5" x14ac:dyDescent="0.3">
      <c r="C1825" s="55">
        <v>41334</v>
      </c>
      <c r="D1825" s="52">
        <v>305.4002461754431</v>
      </c>
      <c r="E1825" s="22">
        <v>317.33300000000003</v>
      </c>
    </row>
    <row r="1826" spans="3:5" x14ac:dyDescent="0.3">
      <c r="C1826" s="55">
        <v>41337</v>
      </c>
      <c r="D1826" s="52">
        <v>311.57993522420463</v>
      </c>
      <c r="E1826" s="22">
        <v>317.33300000000003</v>
      </c>
    </row>
    <row r="1827" spans="3:5" x14ac:dyDescent="0.3">
      <c r="C1827" s="55">
        <v>41338</v>
      </c>
      <c r="D1827" s="52">
        <v>323.8257122329303</v>
      </c>
      <c r="E1827" s="22">
        <v>313</v>
      </c>
    </row>
    <row r="1828" spans="3:5" x14ac:dyDescent="0.3">
      <c r="C1828" s="55">
        <v>41339</v>
      </c>
      <c r="D1828" s="52">
        <v>336.27934954489831</v>
      </c>
      <c r="E1828" s="22">
        <v>312.66500000000002</v>
      </c>
    </row>
    <row r="1829" spans="3:5" x14ac:dyDescent="0.3">
      <c r="C1829" s="55">
        <v>41340</v>
      </c>
      <c r="D1829" s="52">
        <v>328.94397199288676</v>
      </c>
      <c r="E1829" s="22">
        <v>310.625</v>
      </c>
    </row>
    <row r="1830" spans="3:5" x14ac:dyDescent="0.3">
      <c r="C1830" s="55">
        <v>41341</v>
      </c>
      <c r="D1830" s="52">
        <v>327.01777164945526</v>
      </c>
      <c r="E1830" s="22">
        <v>310.33300000000003</v>
      </c>
    </row>
    <row r="1831" spans="3:5" x14ac:dyDescent="0.3">
      <c r="C1831" s="55">
        <v>41344</v>
      </c>
      <c r="D1831" s="52">
        <v>335.75621531583971</v>
      </c>
      <c r="E1831" s="22">
        <v>320.75</v>
      </c>
    </row>
    <row r="1832" spans="3:5" x14ac:dyDescent="0.3">
      <c r="C1832" s="55">
        <v>41345</v>
      </c>
      <c r="D1832" s="52">
        <v>332.15656072211499</v>
      </c>
      <c r="E1832" s="22">
        <v>338.17700000000002</v>
      </c>
    </row>
    <row r="1833" spans="3:5" x14ac:dyDescent="0.3">
      <c r="C1833" s="55">
        <v>41346</v>
      </c>
      <c r="D1833" s="52">
        <v>350.95057418470952</v>
      </c>
      <c r="E1833" s="22">
        <v>344.66699999999997</v>
      </c>
    </row>
    <row r="1834" spans="3:5" x14ac:dyDescent="0.3">
      <c r="C1834" s="55">
        <v>41347</v>
      </c>
      <c r="D1834" s="52">
        <v>353.43201901705243</v>
      </c>
      <c r="E1834" s="22">
        <v>342.69</v>
      </c>
    </row>
    <row r="1835" spans="3:5" x14ac:dyDescent="0.3">
      <c r="C1835" s="55">
        <v>41348</v>
      </c>
      <c r="D1835" s="52" t="e">
        <v>#N/A</v>
      </c>
      <c r="E1835" s="22">
        <v>343.66699999999997</v>
      </c>
    </row>
    <row r="1836" spans="3:5" x14ac:dyDescent="0.3">
      <c r="C1836" s="55">
        <v>41351</v>
      </c>
      <c r="D1836" s="52">
        <v>375.85406707341173</v>
      </c>
      <c r="E1836" s="22">
        <v>347.5</v>
      </c>
    </row>
    <row r="1837" spans="3:5" x14ac:dyDescent="0.3">
      <c r="C1837" s="55">
        <v>41352</v>
      </c>
      <c r="D1837" s="52">
        <v>379.68769328065815</v>
      </c>
      <c r="E1837" s="22">
        <v>349</v>
      </c>
    </row>
    <row r="1838" spans="3:5" x14ac:dyDescent="0.3">
      <c r="C1838" s="55">
        <v>41353</v>
      </c>
      <c r="D1838" s="52">
        <v>376.54569551339551</v>
      </c>
      <c r="E1838" s="22">
        <v>345</v>
      </c>
    </row>
    <row r="1839" spans="3:5" x14ac:dyDescent="0.3">
      <c r="C1839" s="55">
        <v>41354</v>
      </c>
      <c r="D1839" s="52">
        <v>376.66182060821933</v>
      </c>
      <c r="E1839" s="22">
        <v>348</v>
      </c>
    </row>
    <row r="1840" spans="3:5" x14ac:dyDescent="0.3">
      <c r="C1840" s="55">
        <v>41355</v>
      </c>
      <c r="D1840" s="52">
        <v>380.21967465954424</v>
      </c>
      <c r="E1840" s="22">
        <v>370.10399999999998</v>
      </c>
    </row>
    <row r="1841" spans="3:5" x14ac:dyDescent="0.3">
      <c r="C1841" s="55">
        <v>41358</v>
      </c>
      <c r="D1841" s="52">
        <v>382.93756685170325</v>
      </c>
      <c r="E1841" s="22">
        <v>364.75</v>
      </c>
    </row>
    <row r="1842" spans="3:5" x14ac:dyDescent="0.3">
      <c r="C1842" s="55">
        <v>41359</v>
      </c>
      <c r="D1842" s="52">
        <v>365.00820131829795</v>
      </c>
      <c r="E1842" s="22">
        <v>371</v>
      </c>
    </row>
    <row r="1843" spans="3:5" x14ac:dyDescent="0.3">
      <c r="C1843" s="55">
        <v>41360</v>
      </c>
      <c r="D1843" s="52">
        <v>364.50354210322257</v>
      </c>
      <c r="E1843" s="22">
        <v>363.33300000000003</v>
      </c>
    </row>
    <row r="1844" spans="3:5" x14ac:dyDescent="0.3">
      <c r="C1844" s="55">
        <v>41361</v>
      </c>
      <c r="D1844" s="52">
        <v>366.17875717116311</v>
      </c>
      <c r="E1844" s="22">
        <v>378.33300000000003</v>
      </c>
    </row>
    <row r="1845" spans="3:5" x14ac:dyDescent="0.3">
      <c r="C1845" s="55">
        <v>41362</v>
      </c>
      <c r="D1845" s="52" t="e">
        <v>#N/A</v>
      </c>
      <c r="E1845" s="22">
        <v>383.3</v>
      </c>
    </row>
    <row r="1846" spans="3:5" x14ac:dyDescent="0.3">
      <c r="C1846" s="55">
        <v>41365</v>
      </c>
      <c r="D1846" s="52" t="e">
        <v>#N/A</v>
      </c>
      <c r="E1846" s="22">
        <v>383.10899999999998</v>
      </c>
    </row>
    <row r="1847" spans="3:5" x14ac:dyDescent="0.3">
      <c r="C1847" s="55">
        <v>41366</v>
      </c>
      <c r="D1847" s="52">
        <v>359.90763692219667</v>
      </c>
      <c r="E1847" s="22">
        <v>379</v>
      </c>
    </row>
    <row r="1848" spans="3:5" x14ac:dyDescent="0.3">
      <c r="C1848" s="55">
        <v>41367</v>
      </c>
      <c r="D1848" s="52">
        <v>352.90733135804163</v>
      </c>
      <c r="E1848" s="22">
        <v>377.5</v>
      </c>
    </row>
    <row r="1849" spans="3:5" x14ac:dyDescent="0.3">
      <c r="C1849" s="55">
        <v>41368</v>
      </c>
      <c r="D1849" s="52">
        <v>343.12927846638053</v>
      </c>
      <c r="E1849" s="22">
        <v>364.5</v>
      </c>
    </row>
    <row r="1850" spans="3:5" x14ac:dyDescent="0.3">
      <c r="C1850" s="55">
        <v>41369</v>
      </c>
      <c r="D1850" s="52">
        <v>332.56295194156871</v>
      </c>
      <c r="E1850" s="22">
        <v>341</v>
      </c>
    </row>
    <row r="1851" spans="3:5" x14ac:dyDescent="0.3">
      <c r="C1851" s="55">
        <v>41372</v>
      </c>
      <c r="D1851" s="52">
        <v>310.83302440375735</v>
      </c>
      <c r="E1851" s="22">
        <v>323.91500000000002</v>
      </c>
    </row>
    <row r="1852" spans="3:5" x14ac:dyDescent="0.3">
      <c r="C1852" s="55">
        <v>41373</v>
      </c>
      <c r="D1852" s="52">
        <v>305.44987841692085</v>
      </c>
      <c r="E1852" s="22">
        <v>321.33300000000003</v>
      </c>
    </row>
    <row r="1853" spans="3:5" x14ac:dyDescent="0.3">
      <c r="C1853" s="55">
        <v>41374</v>
      </c>
      <c r="D1853" s="52">
        <v>289.57035970979882</v>
      </c>
      <c r="E1853" s="22">
        <v>306</v>
      </c>
    </row>
    <row r="1854" spans="3:5" x14ac:dyDescent="0.3">
      <c r="C1854" s="55">
        <v>41375</v>
      </c>
      <c r="D1854" s="52">
        <v>283.57838818274507</v>
      </c>
      <c r="E1854" s="22">
        <v>303.33300000000003</v>
      </c>
    </row>
    <row r="1855" spans="3:5" x14ac:dyDescent="0.3">
      <c r="C1855" s="55">
        <v>41376</v>
      </c>
      <c r="D1855" s="52">
        <v>291.85515482577694</v>
      </c>
      <c r="E1855" s="22">
        <v>304.5</v>
      </c>
    </row>
    <row r="1856" spans="3:5" x14ac:dyDescent="0.3">
      <c r="C1856" s="55">
        <v>41379</v>
      </c>
      <c r="D1856" s="52">
        <v>280.46425665243538</v>
      </c>
      <c r="E1856" s="22">
        <v>306.25</v>
      </c>
    </row>
    <row r="1857" spans="3:5" x14ac:dyDescent="0.3">
      <c r="C1857" s="55">
        <v>41380</v>
      </c>
      <c r="D1857" s="52">
        <v>270.2395535539697</v>
      </c>
      <c r="E1857" s="22">
        <v>308.649</v>
      </c>
    </row>
    <row r="1858" spans="3:5" x14ac:dyDescent="0.3">
      <c r="C1858" s="55">
        <v>41381</v>
      </c>
      <c r="D1858" s="52">
        <v>267.75713385834189</v>
      </c>
      <c r="E1858" s="22">
        <v>308</v>
      </c>
    </row>
    <row r="1859" spans="3:5" x14ac:dyDescent="0.3">
      <c r="C1859" s="55">
        <v>41382</v>
      </c>
      <c r="D1859" s="52">
        <v>273.0261796655094</v>
      </c>
      <c r="E1859" s="22">
        <v>313.75</v>
      </c>
    </row>
    <row r="1860" spans="3:5" x14ac:dyDescent="0.3">
      <c r="C1860" s="55">
        <v>41383</v>
      </c>
      <c r="D1860" s="52">
        <v>268.58364975613881</v>
      </c>
      <c r="E1860" s="22">
        <v>321.66699999999997</v>
      </c>
    </row>
    <row r="1861" spans="3:5" x14ac:dyDescent="0.3">
      <c r="C1861" s="55">
        <v>41386</v>
      </c>
      <c r="D1861" s="52">
        <v>270.91897729214293</v>
      </c>
      <c r="E1861" s="22">
        <v>325.83699999999999</v>
      </c>
    </row>
    <row r="1862" spans="3:5" x14ac:dyDescent="0.3">
      <c r="C1862" s="55">
        <v>41387</v>
      </c>
      <c r="D1862" s="52">
        <v>272.87731855571639</v>
      </c>
      <c r="E1862" s="22">
        <v>317.995</v>
      </c>
    </row>
    <row r="1863" spans="3:5" x14ac:dyDescent="0.3">
      <c r="C1863" s="55">
        <v>41388</v>
      </c>
      <c r="D1863" s="52">
        <v>271.08974040029744</v>
      </c>
      <c r="E1863" s="22">
        <v>300.45</v>
      </c>
    </row>
    <row r="1864" spans="3:5" x14ac:dyDescent="0.3">
      <c r="C1864" s="55">
        <v>41389</v>
      </c>
      <c r="D1864" s="52">
        <v>263.85290691008117</v>
      </c>
      <c r="E1864" s="22">
        <v>299.33300000000003</v>
      </c>
    </row>
    <row r="1865" spans="3:5" x14ac:dyDescent="0.3">
      <c r="C1865" s="55">
        <v>41390</v>
      </c>
      <c r="D1865" s="52">
        <v>275.02200292490267</v>
      </c>
      <c r="E1865" s="22">
        <v>298.68</v>
      </c>
    </row>
    <row r="1866" spans="3:5" x14ac:dyDescent="0.3">
      <c r="C1866" s="55">
        <v>41393</v>
      </c>
      <c r="D1866" s="52">
        <v>268.66884960018149</v>
      </c>
      <c r="E1866" s="22">
        <v>298.33300000000003</v>
      </c>
    </row>
    <row r="1867" spans="3:5" x14ac:dyDescent="0.3">
      <c r="C1867" s="55">
        <v>41394</v>
      </c>
      <c r="D1867" s="52">
        <v>263.3643082736657</v>
      </c>
      <c r="E1867" s="22">
        <v>296.32</v>
      </c>
    </row>
    <row r="1868" spans="3:5" x14ac:dyDescent="0.3">
      <c r="C1868" s="55">
        <v>41395</v>
      </c>
      <c r="D1868" s="52" t="e">
        <v>#N/A</v>
      </c>
      <c r="E1868" s="22">
        <v>289.33999999999997</v>
      </c>
    </row>
    <row r="1869" spans="3:5" x14ac:dyDescent="0.3">
      <c r="C1869" s="55">
        <v>41396</v>
      </c>
      <c r="D1869" s="52">
        <v>249.83805264199901</v>
      </c>
      <c r="E1869" s="22">
        <v>283.98500000000001</v>
      </c>
    </row>
    <row r="1870" spans="3:5" x14ac:dyDescent="0.3">
      <c r="C1870" s="55">
        <v>41397</v>
      </c>
      <c r="D1870" s="52">
        <v>231.02724114433173</v>
      </c>
      <c r="E1870" s="22">
        <v>277.75</v>
      </c>
    </row>
    <row r="1871" spans="3:5" x14ac:dyDescent="0.3">
      <c r="C1871" s="55">
        <v>41400</v>
      </c>
      <c r="D1871" s="52">
        <v>228.35204106229969</v>
      </c>
      <c r="E1871" s="22">
        <v>293.327</v>
      </c>
    </row>
    <row r="1872" spans="3:5" x14ac:dyDescent="0.3">
      <c r="C1872" s="55">
        <v>41401</v>
      </c>
      <c r="D1872" s="52">
        <v>219.09590155411504</v>
      </c>
      <c r="E1872" s="22">
        <v>273.33499999999998</v>
      </c>
    </row>
    <row r="1873" spans="3:5" x14ac:dyDescent="0.3">
      <c r="C1873" s="55">
        <v>41402</v>
      </c>
      <c r="D1873" s="52">
        <v>224.42699856750681</v>
      </c>
      <c r="E1873" s="22">
        <v>270</v>
      </c>
    </row>
    <row r="1874" spans="3:5" x14ac:dyDescent="0.3">
      <c r="C1874" s="55">
        <v>41403</v>
      </c>
      <c r="D1874" s="52">
        <v>229.36307730552139</v>
      </c>
      <c r="E1874" s="22">
        <v>270</v>
      </c>
    </row>
    <row r="1875" spans="3:5" x14ac:dyDescent="0.3">
      <c r="C1875" s="55">
        <v>41404</v>
      </c>
      <c r="D1875" s="52">
        <v>245.41154952869746</v>
      </c>
      <c r="E1875" s="22">
        <v>271.33999999999997</v>
      </c>
    </row>
    <row r="1876" spans="3:5" x14ac:dyDescent="0.3">
      <c r="C1876" s="55">
        <v>41407</v>
      </c>
      <c r="D1876" s="52">
        <v>260.1012588252936</v>
      </c>
      <c r="E1876" s="22">
        <v>278.34500000000003</v>
      </c>
    </row>
    <row r="1877" spans="3:5" x14ac:dyDescent="0.3">
      <c r="C1877" s="55">
        <v>41408</v>
      </c>
      <c r="D1877" s="52">
        <v>252.37129678345309</v>
      </c>
      <c r="E1877" s="22">
        <v>280</v>
      </c>
    </row>
    <row r="1878" spans="3:5" x14ac:dyDescent="0.3">
      <c r="C1878" s="55">
        <v>41409</v>
      </c>
      <c r="D1878" s="52">
        <v>242.56572495613005</v>
      </c>
      <c r="E1878" s="22">
        <v>278</v>
      </c>
    </row>
    <row r="1879" spans="3:5" x14ac:dyDescent="0.3">
      <c r="C1879" s="55">
        <v>41410</v>
      </c>
      <c r="D1879" s="52">
        <v>250.87215710887619</v>
      </c>
      <c r="E1879" s="22">
        <v>275.02</v>
      </c>
    </row>
    <row r="1880" spans="3:5" x14ac:dyDescent="0.3">
      <c r="C1880" s="55">
        <v>41411</v>
      </c>
      <c r="D1880" s="52">
        <v>239.85135122374385</v>
      </c>
      <c r="E1880" s="22">
        <v>276</v>
      </c>
    </row>
    <row r="1881" spans="3:5" x14ac:dyDescent="0.3">
      <c r="C1881" s="55">
        <v>41414</v>
      </c>
      <c r="D1881" s="52" t="e">
        <v>#N/A</v>
      </c>
      <c r="E1881" s="22">
        <v>272.01</v>
      </c>
    </row>
    <row r="1882" spans="3:5" x14ac:dyDescent="0.3">
      <c r="C1882" s="55">
        <v>41415</v>
      </c>
      <c r="D1882" s="52">
        <v>258.55719149821897</v>
      </c>
      <c r="E1882" s="22">
        <v>274.98</v>
      </c>
    </row>
    <row r="1883" spans="3:5" x14ac:dyDescent="0.3">
      <c r="C1883" s="55">
        <v>41416</v>
      </c>
      <c r="D1883" s="52">
        <v>257.42744699164047</v>
      </c>
      <c r="E1883" s="22">
        <v>275.02499999999998</v>
      </c>
    </row>
    <row r="1884" spans="3:5" x14ac:dyDescent="0.3">
      <c r="C1884" s="55">
        <v>41417</v>
      </c>
      <c r="D1884" s="52">
        <v>274.39298698115505</v>
      </c>
      <c r="E1884" s="22">
        <v>283.35000000000002</v>
      </c>
    </row>
    <row r="1885" spans="3:5" x14ac:dyDescent="0.3">
      <c r="C1885" s="55">
        <v>41418</v>
      </c>
      <c r="D1885" s="52">
        <v>271.53663015343881</v>
      </c>
      <c r="E1885" s="22">
        <v>285.85000000000002</v>
      </c>
    </row>
    <row r="1886" spans="3:5" x14ac:dyDescent="0.3">
      <c r="C1886" s="55">
        <v>41421</v>
      </c>
      <c r="D1886" s="52">
        <v>274.50253390582805</v>
      </c>
      <c r="E1886" s="22">
        <v>282.911</v>
      </c>
    </row>
    <row r="1887" spans="3:5" x14ac:dyDescent="0.3">
      <c r="C1887" s="55">
        <v>41422</v>
      </c>
      <c r="D1887" s="52">
        <v>266.3864777032565</v>
      </c>
      <c r="E1887" s="22">
        <v>274.67</v>
      </c>
    </row>
    <row r="1888" spans="3:5" x14ac:dyDescent="0.3">
      <c r="C1888" s="55">
        <v>41423</v>
      </c>
      <c r="D1888" s="52">
        <v>287.53144426420306</v>
      </c>
      <c r="E1888" s="22">
        <v>277.5</v>
      </c>
    </row>
    <row r="1889" spans="3:5" x14ac:dyDescent="0.3">
      <c r="C1889" s="55">
        <v>41424</v>
      </c>
      <c r="D1889" s="52">
        <v>321.95985484781704</v>
      </c>
      <c r="E1889" s="22">
        <v>279.33999999999997</v>
      </c>
    </row>
    <row r="1890" spans="3:5" x14ac:dyDescent="0.3">
      <c r="C1890" s="55">
        <v>41425</v>
      </c>
      <c r="D1890" s="52">
        <v>322.89606632260615</v>
      </c>
      <c r="E1890" s="22">
        <v>291.33</v>
      </c>
    </row>
    <row r="1891" spans="3:5" x14ac:dyDescent="0.3">
      <c r="C1891" s="55">
        <v>41428</v>
      </c>
      <c r="D1891" s="52">
        <v>323.23989584409213</v>
      </c>
      <c r="E1891" s="22">
        <v>296.995</v>
      </c>
    </row>
    <row r="1892" spans="3:5" x14ac:dyDescent="0.3">
      <c r="C1892" s="55">
        <v>41429</v>
      </c>
      <c r="D1892" s="52">
        <v>288.89187546888598</v>
      </c>
      <c r="E1892" s="22">
        <v>285.03199999999998</v>
      </c>
    </row>
    <row r="1893" spans="3:5" x14ac:dyDescent="0.3">
      <c r="C1893" s="55">
        <v>41430</v>
      </c>
      <c r="D1893" s="52">
        <v>320.95526871260944</v>
      </c>
      <c r="E1893" s="22">
        <v>290</v>
      </c>
    </row>
    <row r="1894" spans="3:5" x14ac:dyDescent="0.3">
      <c r="C1894" s="55">
        <v>41431</v>
      </c>
      <c r="D1894" s="52">
        <v>351.56053188821602</v>
      </c>
      <c r="E1894" s="22">
        <v>305.33999999999997</v>
      </c>
    </row>
    <row r="1895" spans="3:5" x14ac:dyDescent="0.3">
      <c r="C1895" s="55">
        <v>41432</v>
      </c>
      <c r="D1895" s="52">
        <v>324.14492178028968</v>
      </c>
      <c r="E1895" s="22">
        <v>308.30500000000001</v>
      </c>
    </row>
    <row r="1896" spans="3:5" x14ac:dyDescent="0.3">
      <c r="C1896" s="55">
        <v>41435</v>
      </c>
      <c r="D1896" s="52">
        <v>354.3593187892273</v>
      </c>
      <c r="E1896" s="22">
        <v>308.02</v>
      </c>
    </row>
    <row r="1897" spans="3:5" x14ac:dyDescent="0.3">
      <c r="C1897" s="55">
        <v>41436</v>
      </c>
      <c r="D1897" s="52">
        <v>383.10623336906434</v>
      </c>
      <c r="E1897" s="22">
        <v>328.04899999999998</v>
      </c>
    </row>
    <row r="1898" spans="3:5" x14ac:dyDescent="0.3">
      <c r="C1898" s="55">
        <v>41437</v>
      </c>
      <c r="D1898" s="52">
        <v>357.2398724696493</v>
      </c>
      <c r="E1898" s="22">
        <v>308.35000000000002</v>
      </c>
    </row>
    <row r="1899" spans="3:5" x14ac:dyDescent="0.3">
      <c r="C1899" s="55">
        <v>41438</v>
      </c>
      <c r="D1899" s="52">
        <v>329.43118306819724</v>
      </c>
      <c r="E1899" s="22">
        <v>296.66699999999997</v>
      </c>
    </row>
    <row r="1900" spans="3:5" x14ac:dyDescent="0.3">
      <c r="C1900" s="55">
        <v>41439</v>
      </c>
      <c r="D1900" s="52">
        <v>299.2452527245274</v>
      </c>
      <c r="E1900" s="22">
        <v>290.5</v>
      </c>
    </row>
    <row r="1901" spans="3:5" x14ac:dyDescent="0.3">
      <c r="C1901" s="55">
        <v>41442</v>
      </c>
      <c r="D1901" s="52">
        <v>297.26926977978349</v>
      </c>
      <c r="E1901" s="22">
        <v>282.209</v>
      </c>
    </row>
    <row r="1902" spans="3:5" x14ac:dyDescent="0.3">
      <c r="C1902" s="55">
        <v>41443</v>
      </c>
      <c r="D1902" s="52">
        <v>322.79614939534338</v>
      </c>
      <c r="E1902" s="22">
        <v>302.24299999999999</v>
      </c>
    </row>
    <row r="1903" spans="3:5" x14ac:dyDescent="0.3">
      <c r="C1903" s="55">
        <v>41444</v>
      </c>
      <c r="D1903" s="52">
        <v>356.3279437721493</v>
      </c>
      <c r="E1903" s="22">
        <v>307.69</v>
      </c>
    </row>
    <row r="1904" spans="3:5" x14ac:dyDescent="0.3">
      <c r="C1904" s="55">
        <v>41445</v>
      </c>
      <c r="D1904" s="52">
        <v>384.73228187830364</v>
      </c>
      <c r="E1904" s="22">
        <v>352.5</v>
      </c>
    </row>
    <row r="1905" spans="3:5" x14ac:dyDescent="0.3">
      <c r="C1905" s="55">
        <v>41446</v>
      </c>
      <c r="D1905" s="52">
        <v>417.50549594777266</v>
      </c>
      <c r="E1905" s="22">
        <v>355</v>
      </c>
    </row>
    <row r="1906" spans="3:5" x14ac:dyDescent="0.3">
      <c r="C1906" s="55">
        <v>41449</v>
      </c>
      <c r="D1906" s="52">
        <v>469.51406473767418</v>
      </c>
      <c r="E1906" s="22">
        <v>366.34</v>
      </c>
    </row>
    <row r="1907" spans="3:5" x14ac:dyDescent="0.3">
      <c r="C1907" s="55">
        <v>41450</v>
      </c>
      <c r="D1907" s="52">
        <v>418.18410974073026</v>
      </c>
      <c r="E1907" s="22">
        <v>340.16500000000002</v>
      </c>
    </row>
    <row r="1908" spans="3:5" x14ac:dyDescent="0.3">
      <c r="C1908" s="55">
        <v>41451</v>
      </c>
      <c r="D1908" s="52">
        <v>383.91806807682497</v>
      </c>
      <c r="E1908" s="22">
        <v>324.44299999999998</v>
      </c>
    </row>
    <row r="1909" spans="3:5" x14ac:dyDescent="0.3">
      <c r="C1909" s="55">
        <v>41452</v>
      </c>
      <c r="D1909" s="52">
        <v>372.99039310487933</v>
      </c>
      <c r="E1909" s="22">
        <v>315.14999999999998</v>
      </c>
    </row>
    <row r="1910" spans="3:5" x14ac:dyDescent="0.3">
      <c r="C1910" s="55">
        <v>41453</v>
      </c>
      <c r="D1910" s="52">
        <v>365.13649765192889</v>
      </c>
      <c r="E1910" s="22">
        <v>317.33499999999998</v>
      </c>
    </row>
    <row r="1911" spans="3:5" x14ac:dyDescent="0.3">
      <c r="C1911" s="55">
        <v>41456</v>
      </c>
      <c r="D1911" s="52">
        <v>346.22144682717595</v>
      </c>
      <c r="E1911" s="22">
        <v>313.04599999999999</v>
      </c>
    </row>
    <row r="1912" spans="3:5" x14ac:dyDescent="0.3">
      <c r="C1912" s="55">
        <v>41457</v>
      </c>
      <c r="D1912" s="52">
        <v>315.43152489500829</v>
      </c>
      <c r="E1912" s="22">
        <v>303.49</v>
      </c>
    </row>
    <row r="1913" spans="3:5" x14ac:dyDescent="0.3">
      <c r="C1913" s="55">
        <v>41458</v>
      </c>
      <c r="D1913" s="52">
        <v>332.59265041391916</v>
      </c>
      <c r="E1913" s="22">
        <v>306</v>
      </c>
    </row>
    <row r="1914" spans="3:5" x14ac:dyDescent="0.3">
      <c r="C1914" s="55">
        <v>41459</v>
      </c>
      <c r="D1914" s="52">
        <v>296.70124744312517</v>
      </c>
      <c r="E1914" s="22">
        <v>311.20499999999998</v>
      </c>
    </row>
    <row r="1915" spans="3:5" x14ac:dyDescent="0.3">
      <c r="C1915" s="55">
        <v>41460</v>
      </c>
      <c r="D1915" s="52">
        <v>317.07785972053171</v>
      </c>
      <c r="E1915" s="22">
        <v>304.84699999999998</v>
      </c>
    </row>
    <row r="1916" spans="3:5" x14ac:dyDescent="0.3">
      <c r="C1916" s="55">
        <v>41463</v>
      </c>
      <c r="D1916" s="52">
        <v>312.04531512410551</v>
      </c>
      <c r="E1916" s="22">
        <v>304.03800000000001</v>
      </c>
    </row>
    <row r="1917" spans="3:5" x14ac:dyDescent="0.3">
      <c r="C1917" s="55">
        <v>41464</v>
      </c>
      <c r="D1917" s="52">
        <v>316.92933875083338</v>
      </c>
      <c r="E1917" s="22">
        <v>301.67500000000001</v>
      </c>
    </row>
    <row r="1918" spans="3:5" x14ac:dyDescent="0.3">
      <c r="C1918" s="55">
        <v>41465</v>
      </c>
      <c r="D1918" s="52">
        <v>332.15273473649194</v>
      </c>
      <c r="E1918" s="22">
        <v>301.78100000000001</v>
      </c>
    </row>
    <row r="1919" spans="3:5" x14ac:dyDescent="0.3">
      <c r="C1919" s="55">
        <v>41466</v>
      </c>
      <c r="D1919" s="52">
        <v>325.80223205074276</v>
      </c>
      <c r="E1919" s="22">
        <v>297.52499999999998</v>
      </c>
    </row>
    <row r="1920" spans="3:5" x14ac:dyDescent="0.3">
      <c r="C1920" s="55">
        <v>41467</v>
      </c>
      <c r="D1920" s="52">
        <v>319.9428480418307</v>
      </c>
      <c r="E1920" s="22">
        <v>300.52</v>
      </c>
    </row>
    <row r="1921" spans="3:5" x14ac:dyDescent="0.3">
      <c r="C1921" s="55">
        <v>41470</v>
      </c>
      <c r="D1921" s="52">
        <v>316.84064707490592</v>
      </c>
      <c r="E1921" s="22">
        <v>290.82499999999999</v>
      </c>
    </row>
    <row r="1922" spans="3:5" x14ac:dyDescent="0.3">
      <c r="C1922" s="55">
        <v>41471</v>
      </c>
      <c r="D1922" s="52">
        <v>314.5904095768721</v>
      </c>
      <c r="E1922" s="22">
        <v>291.86500000000001</v>
      </c>
    </row>
    <row r="1923" spans="3:5" x14ac:dyDescent="0.3">
      <c r="C1923" s="55">
        <v>41472</v>
      </c>
      <c r="D1923" s="52">
        <v>315.9530869400694</v>
      </c>
      <c r="E1923" s="22">
        <v>288.17</v>
      </c>
    </row>
    <row r="1924" spans="3:5" x14ac:dyDescent="0.3">
      <c r="C1924" s="55">
        <v>41473</v>
      </c>
      <c r="D1924" s="52">
        <v>326.54952301053385</v>
      </c>
      <c r="E1924" s="22">
        <v>289.71199999999999</v>
      </c>
    </row>
    <row r="1925" spans="3:5" x14ac:dyDescent="0.3">
      <c r="C1925" s="55">
        <v>41474</v>
      </c>
      <c r="D1925" s="52">
        <v>336.80669556135007</v>
      </c>
      <c r="E1925" s="22">
        <v>292.27600000000001</v>
      </c>
    </row>
    <row r="1926" spans="3:5" x14ac:dyDescent="0.3">
      <c r="C1926" s="55">
        <v>41477</v>
      </c>
      <c r="D1926" s="52">
        <v>333.96383986750084</v>
      </c>
      <c r="E1926" s="22">
        <v>292.16000000000003</v>
      </c>
    </row>
    <row r="1927" spans="3:5" x14ac:dyDescent="0.3">
      <c r="C1927" s="55">
        <v>41478</v>
      </c>
      <c r="D1927" s="52">
        <v>344.54186373604176</v>
      </c>
      <c r="E1927" s="22">
        <v>294.57799999999997</v>
      </c>
    </row>
    <row r="1928" spans="3:5" x14ac:dyDescent="0.3">
      <c r="C1928" s="55">
        <v>41479</v>
      </c>
      <c r="D1928" s="52">
        <v>326.66848227684562</v>
      </c>
      <c r="E1928" s="22">
        <v>299.25</v>
      </c>
    </row>
    <row r="1929" spans="3:5" x14ac:dyDescent="0.3">
      <c r="C1929" s="55">
        <v>41480</v>
      </c>
      <c r="D1929" s="52">
        <v>340.92705687845285</v>
      </c>
      <c r="E1929" s="22">
        <v>306.625</v>
      </c>
    </row>
    <row r="1930" spans="3:5" x14ac:dyDescent="0.3">
      <c r="C1930" s="55">
        <v>41481</v>
      </c>
      <c r="D1930" s="52">
        <v>347.56498908477721</v>
      </c>
      <c r="E1930" s="22">
        <v>315.21699999999998</v>
      </c>
    </row>
    <row r="1931" spans="3:5" x14ac:dyDescent="0.3">
      <c r="C1931" s="55">
        <v>41484</v>
      </c>
      <c r="D1931" s="52">
        <v>374.49006091767382</v>
      </c>
      <c r="E1931" s="22">
        <v>307.28500000000003</v>
      </c>
    </row>
    <row r="1932" spans="3:5" x14ac:dyDescent="0.3">
      <c r="C1932" s="55">
        <v>41485</v>
      </c>
      <c r="D1932" s="52">
        <v>376.99926159959898</v>
      </c>
      <c r="E1932" s="22">
        <v>306.29500000000002</v>
      </c>
    </row>
    <row r="1933" spans="3:5" x14ac:dyDescent="0.3">
      <c r="C1933" s="55">
        <v>41486</v>
      </c>
      <c r="D1933" s="52">
        <v>399.83609029287322</v>
      </c>
      <c r="E1933" s="22">
        <v>308.3</v>
      </c>
    </row>
    <row r="1934" spans="3:5" x14ac:dyDescent="0.3">
      <c r="C1934" s="55">
        <v>41487</v>
      </c>
      <c r="D1934" s="52" t="e">
        <v>#N/A</v>
      </c>
      <c r="E1934" s="22">
        <v>305.64499999999998</v>
      </c>
    </row>
    <row r="1935" spans="3:5" x14ac:dyDescent="0.3">
      <c r="C1935" s="55">
        <v>41488</v>
      </c>
      <c r="D1935" s="52">
        <v>374.21171809467387</v>
      </c>
      <c r="E1935" s="22">
        <v>312.005</v>
      </c>
    </row>
    <row r="1936" spans="3:5" x14ac:dyDescent="0.3">
      <c r="C1936" s="55">
        <v>41491</v>
      </c>
      <c r="D1936" s="52" t="e">
        <v>#N/A</v>
      </c>
      <c r="E1936" s="22">
        <v>311.33999999999997</v>
      </c>
    </row>
    <row r="1937" spans="3:5" x14ac:dyDescent="0.3">
      <c r="C1937" s="55">
        <v>41492</v>
      </c>
      <c r="D1937" s="52" t="e">
        <v>#N/A</v>
      </c>
      <c r="E1937" s="22">
        <v>315.315</v>
      </c>
    </row>
    <row r="1938" spans="3:5" x14ac:dyDescent="0.3">
      <c r="C1938" s="55">
        <v>41493</v>
      </c>
      <c r="D1938" s="52" t="e">
        <v>#N/A</v>
      </c>
      <c r="E1938" s="22">
        <v>316.64999999999998</v>
      </c>
    </row>
    <row r="1939" spans="3:5" x14ac:dyDescent="0.3">
      <c r="C1939" s="55">
        <v>41494</v>
      </c>
      <c r="D1939" s="52" t="e">
        <v>#N/A</v>
      </c>
      <c r="E1939" s="22">
        <v>314.315</v>
      </c>
    </row>
    <row r="1940" spans="3:5" x14ac:dyDescent="0.3">
      <c r="C1940" s="55">
        <v>41495</v>
      </c>
      <c r="D1940" s="52">
        <v>357.51129223299699</v>
      </c>
      <c r="E1940" s="22">
        <v>318.32499999999999</v>
      </c>
    </row>
    <row r="1941" spans="3:5" x14ac:dyDescent="0.3">
      <c r="C1941" s="55">
        <v>41498</v>
      </c>
      <c r="D1941" s="52" t="e">
        <v>#N/A</v>
      </c>
      <c r="E1941" s="22">
        <v>310.35500000000002</v>
      </c>
    </row>
    <row r="1942" spans="3:5" x14ac:dyDescent="0.3">
      <c r="C1942" s="55">
        <v>41499</v>
      </c>
      <c r="D1942" s="52">
        <v>374.65641391614082</v>
      </c>
      <c r="E1942" s="22">
        <v>313.32499999999999</v>
      </c>
    </row>
    <row r="1943" spans="3:5" x14ac:dyDescent="0.3">
      <c r="C1943" s="55">
        <v>41500</v>
      </c>
      <c r="D1943" s="52">
        <v>383.75837606612129</v>
      </c>
      <c r="E1943" s="22">
        <v>312.69</v>
      </c>
    </row>
    <row r="1944" spans="3:5" x14ac:dyDescent="0.3">
      <c r="C1944" s="55">
        <v>41501</v>
      </c>
      <c r="D1944" s="52">
        <v>389.99898172275442</v>
      </c>
      <c r="E1944" s="22">
        <v>320</v>
      </c>
    </row>
    <row r="1945" spans="3:5" x14ac:dyDescent="0.3">
      <c r="C1945" s="55">
        <v>41502</v>
      </c>
      <c r="D1945" s="52" t="e">
        <v>#N/A</v>
      </c>
      <c r="E1945" s="22">
        <v>316.7</v>
      </c>
    </row>
    <row r="1946" spans="3:5" x14ac:dyDescent="0.3">
      <c r="C1946" s="55">
        <v>41505</v>
      </c>
      <c r="D1946" s="52">
        <v>420.00205347682692</v>
      </c>
      <c r="E1946" s="22">
        <v>319.98500000000001</v>
      </c>
    </row>
    <row r="1947" spans="3:5" x14ac:dyDescent="0.3">
      <c r="C1947" s="55">
        <v>41506</v>
      </c>
      <c r="D1947" s="52">
        <v>420.00205347682692</v>
      </c>
      <c r="E1947" s="22">
        <v>322.76600000000002</v>
      </c>
    </row>
    <row r="1948" spans="3:5" x14ac:dyDescent="0.3">
      <c r="C1948" s="55">
        <v>41507</v>
      </c>
      <c r="D1948" s="52">
        <v>422.77537217177189</v>
      </c>
      <c r="E1948" s="22">
        <v>325.55099999999999</v>
      </c>
    </row>
    <row r="1949" spans="3:5" x14ac:dyDescent="0.3">
      <c r="C1949" s="55">
        <v>41508</v>
      </c>
      <c r="D1949" s="52" t="e">
        <v>#N/A</v>
      </c>
      <c r="E1949" s="22">
        <v>325</v>
      </c>
    </row>
    <row r="1950" spans="3:5" x14ac:dyDescent="0.3">
      <c r="C1950" s="55">
        <v>41509</v>
      </c>
      <c r="D1950" s="52">
        <v>411.61661305637449</v>
      </c>
      <c r="E1950" s="22">
        <v>320.12900000000002</v>
      </c>
    </row>
    <row r="1951" spans="3:5" x14ac:dyDescent="0.3">
      <c r="C1951" s="55">
        <v>41512</v>
      </c>
      <c r="D1951" s="52">
        <v>415.21402537730671</v>
      </c>
      <c r="E1951" s="22">
        <v>315.58600000000001</v>
      </c>
    </row>
    <row r="1952" spans="3:5" x14ac:dyDescent="0.3">
      <c r="C1952" s="55">
        <v>41513</v>
      </c>
      <c r="D1952" s="52">
        <v>438.75420649837588</v>
      </c>
      <c r="E1952" s="22">
        <v>327.43700000000001</v>
      </c>
    </row>
    <row r="1953" spans="3:5" x14ac:dyDescent="0.3">
      <c r="C1953" s="55">
        <v>41514</v>
      </c>
      <c r="D1953" s="52">
        <v>451.80418769169688</v>
      </c>
      <c r="E1953" s="22">
        <v>326.55599999999998</v>
      </c>
    </row>
    <row r="1954" spans="3:5" x14ac:dyDescent="0.3">
      <c r="C1954" s="55">
        <v>41515</v>
      </c>
      <c r="D1954" s="52">
        <v>418.1746951814589</v>
      </c>
      <c r="E1954" s="22">
        <v>327.435</v>
      </c>
    </row>
    <row r="1955" spans="3:5" x14ac:dyDescent="0.3">
      <c r="C1955" s="55">
        <v>41516</v>
      </c>
      <c r="D1955" s="52">
        <v>388.8879276420605</v>
      </c>
      <c r="E1955" s="22">
        <v>326.44499999999999</v>
      </c>
    </row>
    <row r="1956" spans="3:5" x14ac:dyDescent="0.3">
      <c r="C1956" s="55">
        <v>41519</v>
      </c>
      <c r="D1956" s="52">
        <v>377.85493479484842</v>
      </c>
      <c r="E1956" s="22">
        <v>323.09500000000003</v>
      </c>
    </row>
    <row r="1957" spans="3:5" x14ac:dyDescent="0.3">
      <c r="C1957" s="55">
        <v>41520</v>
      </c>
      <c r="D1957" s="52">
        <v>394.26207782039739</v>
      </c>
      <c r="E1957" s="22">
        <v>325.79500000000002</v>
      </c>
    </row>
    <row r="1958" spans="3:5" x14ac:dyDescent="0.3">
      <c r="C1958" s="55">
        <v>41521</v>
      </c>
      <c r="D1958" s="52">
        <v>393.16904587251804</v>
      </c>
      <c r="E1958" s="22">
        <v>326.77499999999998</v>
      </c>
    </row>
    <row r="1959" spans="3:5" x14ac:dyDescent="0.3">
      <c r="C1959" s="55">
        <v>41522</v>
      </c>
      <c r="D1959" s="52">
        <v>372.45446237841071</v>
      </c>
      <c r="E1959" s="22">
        <v>313.62700000000001</v>
      </c>
    </row>
    <row r="1960" spans="3:5" x14ac:dyDescent="0.3">
      <c r="C1960" s="55">
        <v>41523</v>
      </c>
      <c r="D1960" s="52">
        <v>361.98008833198298</v>
      </c>
      <c r="E1960" s="22">
        <v>311.14100000000002</v>
      </c>
    </row>
    <row r="1961" spans="3:5" x14ac:dyDescent="0.3">
      <c r="C1961" s="55">
        <v>41526</v>
      </c>
      <c r="D1961" s="52">
        <v>350.63546007584409</v>
      </c>
      <c r="E1961" s="22">
        <v>308.69</v>
      </c>
    </row>
    <row r="1962" spans="3:5" x14ac:dyDescent="0.3">
      <c r="C1962" s="55">
        <v>41527</v>
      </c>
      <c r="D1962" s="52">
        <v>342.00806853587966</v>
      </c>
      <c r="E1962" s="22">
        <v>300.06299999999999</v>
      </c>
    </row>
    <row r="1963" spans="3:5" x14ac:dyDescent="0.3">
      <c r="C1963" s="55">
        <v>41528</v>
      </c>
      <c r="D1963" s="52">
        <v>329.02957554297632</v>
      </c>
      <c r="E1963" s="22">
        <v>299.32600000000002</v>
      </c>
    </row>
    <row r="1964" spans="3:5" x14ac:dyDescent="0.3">
      <c r="C1964" s="55">
        <v>41529</v>
      </c>
      <c r="D1964" s="52">
        <v>330.10972531284744</v>
      </c>
      <c r="E1964" s="22">
        <v>293.66500000000002</v>
      </c>
    </row>
    <row r="1965" spans="3:5" x14ac:dyDescent="0.3">
      <c r="C1965" s="55">
        <v>41530</v>
      </c>
      <c r="D1965" s="52">
        <v>318.07927955073308</v>
      </c>
      <c r="E1965" s="22">
        <v>296.99099999999999</v>
      </c>
    </row>
    <row r="1966" spans="3:5" x14ac:dyDescent="0.3">
      <c r="C1966" s="55">
        <v>41533</v>
      </c>
      <c r="D1966" s="52">
        <v>304.74525248341939</v>
      </c>
      <c r="E1966" s="22">
        <v>292.22500000000002</v>
      </c>
    </row>
    <row r="1967" spans="3:5" x14ac:dyDescent="0.3">
      <c r="C1967" s="55">
        <v>41534</v>
      </c>
      <c r="D1967" s="52">
        <v>301.37353958560783</v>
      </c>
      <c r="E1967" s="22">
        <v>292.65100000000001</v>
      </c>
    </row>
    <row r="1968" spans="3:5" x14ac:dyDescent="0.3">
      <c r="C1968" s="55">
        <v>41535</v>
      </c>
      <c r="D1968" s="52">
        <v>289.22709155507306</v>
      </c>
      <c r="E1968" s="22">
        <v>291.33100000000002</v>
      </c>
    </row>
    <row r="1969" spans="3:5" x14ac:dyDescent="0.3">
      <c r="C1969" s="55">
        <v>41536</v>
      </c>
      <c r="D1969" s="52">
        <v>276.62868002006314</v>
      </c>
      <c r="E1969" s="22">
        <v>272.96800000000002</v>
      </c>
    </row>
    <row r="1970" spans="3:5" x14ac:dyDescent="0.3">
      <c r="C1970" s="55">
        <v>41537</v>
      </c>
      <c r="D1970" s="52">
        <v>300.64962122314216</v>
      </c>
      <c r="E1970" s="22">
        <v>290.14999999999998</v>
      </c>
    </row>
    <row r="1971" spans="3:5" x14ac:dyDescent="0.3">
      <c r="C1971" s="55">
        <v>41540</v>
      </c>
      <c r="D1971" s="52">
        <v>297.10836879994594</v>
      </c>
      <c r="E1971" s="22">
        <v>295.17599999999999</v>
      </c>
    </row>
    <row r="1972" spans="3:5" x14ac:dyDescent="0.3">
      <c r="C1972" s="55">
        <v>41541</v>
      </c>
      <c r="D1972" s="52">
        <v>296.19992733828343</v>
      </c>
      <c r="E1972" s="22">
        <v>282.19600000000003</v>
      </c>
    </row>
    <row r="1973" spans="3:5" x14ac:dyDescent="0.3">
      <c r="C1973" s="55">
        <v>41542</v>
      </c>
      <c r="D1973" s="52">
        <v>304.49693662176213</v>
      </c>
      <c r="E1973" s="22">
        <v>281.20600000000002</v>
      </c>
    </row>
    <row r="1974" spans="3:5" x14ac:dyDescent="0.3">
      <c r="C1974" s="55">
        <v>41543</v>
      </c>
      <c r="D1974" s="52">
        <v>318.89195634090515</v>
      </c>
      <c r="E1974" s="22">
        <v>279.55599999999998</v>
      </c>
    </row>
    <row r="1975" spans="3:5" x14ac:dyDescent="0.3">
      <c r="C1975" s="55">
        <v>41544</v>
      </c>
      <c r="D1975" s="52">
        <v>330.36014074668401</v>
      </c>
      <c r="E1975" s="22">
        <v>281.18099999999998</v>
      </c>
    </row>
    <row r="1976" spans="3:5" x14ac:dyDescent="0.3">
      <c r="C1976" s="55">
        <v>41547</v>
      </c>
      <c r="D1976" s="52">
        <v>319.27445502439008</v>
      </c>
      <c r="E1976" s="22">
        <v>277.85599999999999</v>
      </c>
    </row>
    <row r="1977" spans="3:5" x14ac:dyDescent="0.3">
      <c r="C1977" s="55">
        <v>41548</v>
      </c>
      <c r="D1977" s="52">
        <v>308.78427252580116</v>
      </c>
      <c r="E1977" s="22">
        <v>279.012</v>
      </c>
    </row>
    <row r="1978" spans="3:5" x14ac:dyDescent="0.3">
      <c r="C1978" s="55">
        <v>41549</v>
      </c>
      <c r="D1978" s="52">
        <v>307.5383609789011</v>
      </c>
      <c r="E1978" s="22">
        <v>280.38099999999997</v>
      </c>
    </row>
    <row r="1979" spans="3:5" x14ac:dyDescent="0.3">
      <c r="C1979" s="55">
        <v>41550</v>
      </c>
      <c r="D1979" s="52">
        <v>320.47645093124152</v>
      </c>
      <c r="E1979" s="22">
        <v>276.76100000000002</v>
      </c>
    </row>
    <row r="1980" spans="3:5" x14ac:dyDescent="0.3">
      <c r="C1980" s="55">
        <v>41551</v>
      </c>
      <c r="D1980" s="52">
        <v>318.44350241842056</v>
      </c>
      <c r="E1980" s="22">
        <v>275.58999999999997</v>
      </c>
    </row>
    <row r="1981" spans="3:5" x14ac:dyDescent="0.3">
      <c r="C1981" s="55">
        <v>41554</v>
      </c>
      <c r="D1981" s="52">
        <v>322.98750126445623</v>
      </c>
      <c r="E1981" s="22">
        <v>275.58999999999997</v>
      </c>
    </row>
    <row r="1982" spans="3:5" x14ac:dyDescent="0.3">
      <c r="C1982" s="55">
        <v>41555</v>
      </c>
      <c r="D1982" s="52">
        <v>327.52022654875856</v>
      </c>
      <c r="E1982" s="22">
        <v>273.27999999999997</v>
      </c>
    </row>
    <row r="1983" spans="3:5" x14ac:dyDescent="0.3">
      <c r="C1983" s="55">
        <v>41556</v>
      </c>
      <c r="D1983" s="52">
        <v>317.71530870935464</v>
      </c>
      <c r="E1983" s="22">
        <v>272.95100000000002</v>
      </c>
    </row>
    <row r="1984" spans="3:5" x14ac:dyDescent="0.3">
      <c r="C1984" s="55">
        <v>41557</v>
      </c>
      <c r="D1984" s="52">
        <v>318.32583467715062</v>
      </c>
      <c r="E1984" s="22">
        <v>268.11599999999999</v>
      </c>
    </row>
    <row r="1985" spans="3:5" x14ac:dyDescent="0.3">
      <c r="C1985" s="55">
        <v>41558</v>
      </c>
      <c r="D1985" s="52">
        <v>315.942889178803</v>
      </c>
      <c r="E1985" s="22">
        <v>266.63</v>
      </c>
    </row>
    <row r="1986" spans="3:5" x14ac:dyDescent="0.3">
      <c r="C1986" s="55">
        <v>41561</v>
      </c>
      <c r="D1986" s="52">
        <v>313.39156041279705</v>
      </c>
      <c r="E1986" s="22">
        <v>266.46499999999997</v>
      </c>
    </row>
    <row r="1987" spans="3:5" x14ac:dyDescent="0.3">
      <c r="C1987" s="55">
        <v>41562</v>
      </c>
      <c r="D1987" s="52">
        <v>311.82287419699855</v>
      </c>
      <c r="E1987" s="22">
        <v>261.46499999999997</v>
      </c>
    </row>
    <row r="1988" spans="3:5" x14ac:dyDescent="0.3">
      <c r="C1988" s="55">
        <v>41563</v>
      </c>
      <c r="D1988" s="52">
        <v>306.77717163606576</v>
      </c>
      <c r="E1988" s="22">
        <v>262.29000000000002</v>
      </c>
    </row>
    <row r="1989" spans="3:5" x14ac:dyDescent="0.3">
      <c r="C1989" s="55">
        <v>41564</v>
      </c>
      <c r="D1989" s="52">
        <v>290.64764587693577</v>
      </c>
      <c r="E1989" s="22">
        <v>262.78500000000003</v>
      </c>
    </row>
    <row r="1990" spans="3:5" x14ac:dyDescent="0.3">
      <c r="C1990" s="55">
        <v>41565</v>
      </c>
      <c r="D1990" s="52">
        <v>287.17859389352583</v>
      </c>
      <c r="E1990" s="22">
        <v>262.62</v>
      </c>
    </row>
    <row r="1991" spans="3:5" x14ac:dyDescent="0.3">
      <c r="C1991" s="55">
        <v>41568</v>
      </c>
      <c r="D1991" s="52">
        <v>284.46150710884541</v>
      </c>
      <c r="E1991" s="22">
        <v>263.21300000000002</v>
      </c>
    </row>
    <row r="1992" spans="3:5" x14ac:dyDescent="0.3">
      <c r="C1992" s="55">
        <v>41569</v>
      </c>
      <c r="D1992" s="52">
        <v>284.00491825712004</v>
      </c>
      <c r="E1992" s="22">
        <v>260.47500000000002</v>
      </c>
    </row>
    <row r="1993" spans="3:5" x14ac:dyDescent="0.3">
      <c r="C1993" s="55">
        <v>41571</v>
      </c>
      <c r="D1993" s="52">
        <v>298.93132194060939</v>
      </c>
      <c r="E1993" s="22">
        <v>260.14600000000002</v>
      </c>
    </row>
    <row r="1994" spans="3:5" x14ac:dyDescent="0.3">
      <c r="C1994" s="55">
        <v>41572</v>
      </c>
      <c r="D1994" s="52">
        <v>276.01192693353329</v>
      </c>
      <c r="E1994" s="22">
        <v>264.27100000000002</v>
      </c>
    </row>
    <row r="1995" spans="3:5" x14ac:dyDescent="0.3">
      <c r="C1995" s="55">
        <v>41575</v>
      </c>
      <c r="D1995" s="52">
        <v>278.62137686668461</v>
      </c>
      <c r="E1995" s="22">
        <v>260.209</v>
      </c>
    </row>
    <row r="1996" spans="3:5" x14ac:dyDescent="0.3">
      <c r="C1996" s="55">
        <v>41576</v>
      </c>
      <c r="D1996" s="52">
        <v>279.91848173829277</v>
      </c>
      <c r="E1996" s="22">
        <v>264.88</v>
      </c>
    </row>
    <row r="1997" spans="3:5" x14ac:dyDescent="0.3">
      <c r="C1997" s="55">
        <v>41577</v>
      </c>
      <c r="D1997" s="52">
        <v>287.87783546288796</v>
      </c>
      <c r="E1997" s="22">
        <v>263.54399999999998</v>
      </c>
    </row>
    <row r="1998" spans="3:5" x14ac:dyDescent="0.3">
      <c r="C1998" s="55">
        <v>41578</v>
      </c>
      <c r="D1998" s="52">
        <v>303.7386878445281</v>
      </c>
      <c r="E1998" s="22">
        <v>263.39999999999998</v>
      </c>
    </row>
    <row r="1999" spans="3:5" x14ac:dyDescent="0.3">
      <c r="C1999" s="55">
        <v>41582</v>
      </c>
      <c r="D1999" s="52">
        <v>313.74148233882636</v>
      </c>
      <c r="E1999" s="22">
        <v>269.21499999999997</v>
      </c>
    </row>
    <row r="2000" spans="3:5" x14ac:dyDescent="0.3">
      <c r="C2000" s="55">
        <v>41583</v>
      </c>
      <c r="D2000" s="52">
        <v>334.53096388165079</v>
      </c>
      <c r="E2000" s="22">
        <v>265.41899999999998</v>
      </c>
    </row>
    <row r="2001" spans="3:5" x14ac:dyDescent="0.3">
      <c r="C2001" s="55">
        <v>41584</v>
      </c>
      <c r="D2001" s="52">
        <v>330.09030153816843</v>
      </c>
      <c r="E2001" s="22">
        <v>268.38900000000001</v>
      </c>
    </row>
    <row r="2002" spans="3:5" x14ac:dyDescent="0.3">
      <c r="C2002" s="55">
        <v>41585</v>
      </c>
      <c r="D2002" s="52">
        <v>329.84324201457497</v>
      </c>
      <c r="E2002" s="22">
        <v>268.35000000000002</v>
      </c>
    </row>
    <row r="2003" spans="3:5" x14ac:dyDescent="0.3">
      <c r="C2003" s="55">
        <v>41586</v>
      </c>
      <c r="D2003" s="52">
        <v>347.50529212768578</v>
      </c>
      <c r="E2003" s="22">
        <v>286.98</v>
      </c>
    </row>
    <row r="2004" spans="3:5" x14ac:dyDescent="0.3">
      <c r="C2004" s="55">
        <v>41589</v>
      </c>
      <c r="D2004" s="52">
        <v>361.16681532427589</v>
      </c>
      <c r="E2004" s="22">
        <v>286.64999999999998</v>
      </c>
    </row>
    <row r="2005" spans="3:5" x14ac:dyDescent="0.3">
      <c r="C2005" s="55">
        <v>41590</v>
      </c>
      <c r="D2005" s="52">
        <v>372.39675931754493</v>
      </c>
      <c r="E2005" s="22">
        <v>284.01</v>
      </c>
    </row>
    <row r="2006" spans="3:5" x14ac:dyDescent="0.3">
      <c r="C2006" s="55">
        <v>41591</v>
      </c>
      <c r="D2006" s="52">
        <v>356.4955381781898</v>
      </c>
      <c r="E2006" s="22">
        <v>285.995</v>
      </c>
    </row>
    <row r="2007" spans="3:5" x14ac:dyDescent="0.3">
      <c r="C2007" s="55">
        <v>41592</v>
      </c>
      <c r="D2007" s="52">
        <v>356.88369917531458</v>
      </c>
      <c r="E2007" s="22">
        <v>274.16500000000002</v>
      </c>
    </row>
    <row r="2008" spans="3:5" x14ac:dyDescent="0.3">
      <c r="C2008" s="55">
        <v>41593</v>
      </c>
      <c r="D2008" s="52">
        <v>356.88369917531458</v>
      </c>
      <c r="E2008" s="22">
        <v>267.92399999999998</v>
      </c>
    </row>
    <row r="2009" spans="3:5" x14ac:dyDescent="0.3">
      <c r="C2009" s="55">
        <v>41596</v>
      </c>
      <c r="D2009" s="52">
        <v>331.51802459126236</v>
      </c>
      <c r="E2009" s="22">
        <v>263.16000000000003</v>
      </c>
    </row>
    <row r="2010" spans="3:5" x14ac:dyDescent="0.3">
      <c r="C2010" s="55">
        <v>41597</v>
      </c>
      <c r="D2010" s="52">
        <v>331.63448879514482</v>
      </c>
      <c r="E2010" s="22">
        <v>272.32499999999999</v>
      </c>
    </row>
    <row r="2011" spans="3:5" x14ac:dyDescent="0.3">
      <c r="C2011" s="55">
        <v>41598</v>
      </c>
      <c r="D2011" s="52">
        <v>338.30976670611165</v>
      </c>
      <c r="E2011" s="22">
        <v>278.17</v>
      </c>
    </row>
    <row r="2012" spans="3:5" x14ac:dyDescent="0.3">
      <c r="C2012" s="55">
        <v>41599</v>
      </c>
      <c r="D2012" s="52">
        <v>351.45463794350945</v>
      </c>
      <c r="E2012" s="22">
        <v>278.98700000000002</v>
      </c>
    </row>
    <row r="2013" spans="3:5" x14ac:dyDescent="0.3">
      <c r="C2013" s="55">
        <v>41600</v>
      </c>
      <c r="D2013" s="52">
        <v>348.47075978444929</v>
      </c>
      <c r="E2013" s="22">
        <v>275.005</v>
      </c>
    </row>
    <row r="2014" spans="3:5" x14ac:dyDescent="0.3">
      <c r="C2014" s="55">
        <v>41603</v>
      </c>
      <c r="D2014" s="52">
        <v>360.09213556191122</v>
      </c>
      <c r="E2014" s="22">
        <v>272.185</v>
      </c>
    </row>
    <row r="2015" spans="3:5" x14ac:dyDescent="0.3">
      <c r="C2015" s="55">
        <v>41604</v>
      </c>
      <c r="D2015" s="52">
        <v>362.91983563070568</v>
      </c>
      <c r="E2015" s="22">
        <v>273.34699999999998</v>
      </c>
    </row>
    <row r="2016" spans="3:5" x14ac:dyDescent="0.3">
      <c r="C2016" s="55">
        <v>41605</v>
      </c>
      <c r="D2016" s="52">
        <v>359.64203763079018</v>
      </c>
      <c r="E2016" s="22">
        <v>277.65499999999997</v>
      </c>
    </row>
    <row r="2017" spans="3:5" x14ac:dyDescent="0.3">
      <c r="C2017" s="55">
        <v>41606</v>
      </c>
      <c r="D2017" s="52">
        <v>365.59023461735023</v>
      </c>
      <c r="E2017" s="22">
        <v>276.83499999999998</v>
      </c>
    </row>
    <row r="2018" spans="3:5" x14ac:dyDescent="0.3">
      <c r="C2018" s="55">
        <v>41607</v>
      </c>
      <c r="D2018" s="52">
        <v>391.12396512636002</v>
      </c>
      <c r="E2018" s="22">
        <v>276.83499999999998</v>
      </c>
    </row>
    <row r="2019" spans="3:5" x14ac:dyDescent="0.3">
      <c r="C2019" s="55">
        <v>41610</v>
      </c>
      <c r="D2019" s="52">
        <v>407.35045158763228</v>
      </c>
      <c r="E2019" s="22">
        <v>279.315</v>
      </c>
    </row>
    <row r="2020" spans="3:5" x14ac:dyDescent="0.3">
      <c r="C2020" s="55">
        <v>41611</v>
      </c>
      <c r="D2020" s="52">
        <v>381.6644527166668</v>
      </c>
      <c r="E2020" s="22">
        <v>283.98500000000001</v>
      </c>
    </row>
    <row r="2021" spans="3:5" x14ac:dyDescent="0.3">
      <c r="C2021" s="55">
        <v>41612</v>
      </c>
      <c r="D2021" s="52">
        <v>373.79965616880048</v>
      </c>
      <c r="E2021" s="22">
        <v>286.47000000000003</v>
      </c>
    </row>
    <row r="2022" spans="3:5" x14ac:dyDescent="0.3">
      <c r="C2022" s="55">
        <v>41613</v>
      </c>
      <c r="D2022" s="52">
        <v>387.42359051663618</v>
      </c>
      <c r="E2022" s="22">
        <v>281.67500000000001</v>
      </c>
    </row>
    <row r="2023" spans="3:5" x14ac:dyDescent="0.3">
      <c r="C2023" s="55">
        <v>41614</v>
      </c>
      <c r="D2023" s="52">
        <v>384.39969225561651</v>
      </c>
      <c r="E2023" s="22">
        <v>281.09899999999999</v>
      </c>
    </row>
    <row r="2024" spans="3:5" x14ac:dyDescent="0.3">
      <c r="C2024" s="55">
        <v>41617</v>
      </c>
      <c r="D2024" s="52">
        <v>374.22245294331731</v>
      </c>
      <c r="E2024" s="22">
        <v>280.99</v>
      </c>
    </row>
    <row r="2025" spans="3:5" x14ac:dyDescent="0.3">
      <c r="C2025" s="55">
        <v>41618</v>
      </c>
      <c r="D2025" s="52">
        <v>363.40437398320574</v>
      </c>
      <c r="E2025" s="22">
        <v>271.98</v>
      </c>
    </row>
    <row r="2026" spans="3:5" x14ac:dyDescent="0.3">
      <c r="C2026" s="55">
        <v>41619</v>
      </c>
      <c r="D2026" s="52">
        <v>363.40437398320574</v>
      </c>
      <c r="E2026" s="22">
        <v>271</v>
      </c>
    </row>
    <row r="2027" spans="3:5" x14ac:dyDescent="0.3">
      <c r="C2027" s="55">
        <v>41620</v>
      </c>
      <c r="D2027" s="52">
        <v>385.05010542713012</v>
      </c>
      <c r="E2027" s="22">
        <v>275</v>
      </c>
    </row>
    <row r="2028" spans="3:5" x14ac:dyDescent="0.3">
      <c r="C2028" s="55">
        <v>41621</v>
      </c>
      <c r="D2028" s="52">
        <v>385.05010542713012</v>
      </c>
      <c r="E2028" s="22">
        <v>270.33</v>
      </c>
    </row>
    <row r="2029" spans="3:5" x14ac:dyDescent="0.3">
      <c r="C2029" s="55">
        <v>41624</v>
      </c>
      <c r="D2029" s="52">
        <v>359.79207689053527</v>
      </c>
      <c r="E2029" s="22">
        <v>264.01</v>
      </c>
    </row>
    <row r="2030" spans="3:5" x14ac:dyDescent="0.3">
      <c r="C2030" s="55">
        <v>41625</v>
      </c>
      <c r="D2030" s="52">
        <v>351.74797816104262</v>
      </c>
      <c r="E2030" s="22">
        <v>261.04000000000002</v>
      </c>
    </row>
    <row r="2031" spans="3:5" x14ac:dyDescent="0.3">
      <c r="C2031" s="55">
        <v>41626</v>
      </c>
      <c r="D2031" s="52">
        <v>342.48565273583216</v>
      </c>
      <c r="E2031" s="22">
        <v>258.83499999999998</v>
      </c>
    </row>
    <row r="2032" spans="3:5" x14ac:dyDescent="0.3">
      <c r="C2032" s="55">
        <v>41627</v>
      </c>
      <c r="D2032" s="52">
        <v>350.10629438452338</v>
      </c>
      <c r="E2032" s="22">
        <v>255.51499999999999</v>
      </c>
    </row>
    <row r="2033" spans="3:5" x14ac:dyDescent="0.3">
      <c r="C2033" s="55">
        <v>41628</v>
      </c>
      <c r="D2033" s="52">
        <v>362.43226557586434</v>
      </c>
      <c r="E2033" s="22">
        <v>260.495</v>
      </c>
    </row>
    <row r="2034" spans="3:5" x14ac:dyDescent="0.3">
      <c r="C2034" s="55">
        <v>41631</v>
      </c>
      <c r="D2034" s="52">
        <v>362.92318754619686</v>
      </c>
      <c r="E2034" s="22">
        <v>261.089</v>
      </c>
    </row>
    <row r="2035" spans="3:5" x14ac:dyDescent="0.3">
      <c r="C2035" s="55">
        <v>41632</v>
      </c>
      <c r="D2035" s="52">
        <v>362.92318754619686</v>
      </c>
      <c r="E2035" s="22">
        <v>261.089</v>
      </c>
    </row>
    <row r="2036" spans="3:5" x14ac:dyDescent="0.3">
      <c r="C2036" s="55">
        <v>41635</v>
      </c>
      <c r="D2036" s="52">
        <v>362.92318754619686</v>
      </c>
      <c r="E2036" s="22">
        <v>261.089</v>
      </c>
    </row>
    <row r="2037" spans="3:5" x14ac:dyDescent="0.3">
      <c r="C2037" s="55">
        <v>41638</v>
      </c>
      <c r="D2037" s="52">
        <v>356.94947839611075</v>
      </c>
      <c r="E2037" s="22">
        <v>260.3</v>
      </c>
    </row>
    <row r="2038" spans="3:5" x14ac:dyDescent="0.3">
      <c r="C2038" s="55">
        <v>41639</v>
      </c>
      <c r="D2038" s="52">
        <v>356.94947839611075</v>
      </c>
      <c r="E2038" s="22">
        <v>260</v>
      </c>
    </row>
    <row r="2039" spans="3:5" x14ac:dyDescent="0.3">
      <c r="C2039" s="55">
        <v>41641</v>
      </c>
      <c r="D2039" s="52">
        <v>354.5952658622449</v>
      </c>
      <c r="E2039" s="22">
        <v>260.495</v>
      </c>
    </row>
    <row r="2040" spans="3:5" x14ac:dyDescent="0.3">
      <c r="C2040" s="55">
        <v>41642</v>
      </c>
      <c r="D2040" s="52">
        <v>348.4111844792298</v>
      </c>
      <c r="E2040" s="22">
        <v>254.505</v>
      </c>
    </row>
    <row r="2041" spans="3:5" x14ac:dyDescent="0.3">
      <c r="C2041" s="55">
        <v>41645</v>
      </c>
      <c r="D2041" s="52">
        <v>352.31925599660093</v>
      </c>
      <c r="E2041" s="22">
        <v>247.66</v>
      </c>
    </row>
    <row r="2042" spans="3:5" x14ac:dyDescent="0.3">
      <c r="C2042" s="55">
        <v>41646</v>
      </c>
      <c r="D2042" s="52">
        <v>346.73917053662859</v>
      </c>
      <c r="E2042" s="22">
        <v>233.51499999999999</v>
      </c>
    </row>
    <row r="2043" spans="3:5" x14ac:dyDescent="0.3">
      <c r="C2043" s="55">
        <v>41647</v>
      </c>
      <c r="D2043" s="52">
        <v>334.41172770837659</v>
      </c>
      <c r="E2043" s="22">
        <v>236.49700000000001</v>
      </c>
    </row>
    <row r="2044" spans="3:5" x14ac:dyDescent="0.3">
      <c r="C2044" s="55">
        <v>41648</v>
      </c>
      <c r="D2044" s="52">
        <v>311.01452256513954</v>
      </c>
      <c r="E2044" s="22">
        <v>234.35</v>
      </c>
    </row>
    <row r="2045" spans="3:5" x14ac:dyDescent="0.3">
      <c r="C2045" s="55">
        <v>41649</v>
      </c>
      <c r="D2045" s="52">
        <v>305.92488574510475</v>
      </c>
      <c r="E2045" s="22">
        <v>234.66</v>
      </c>
    </row>
    <row r="2046" spans="3:5" x14ac:dyDescent="0.3">
      <c r="C2046" s="55">
        <v>41652</v>
      </c>
      <c r="D2046" s="52">
        <v>300.41921961842212</v>
      </c>
      <c r="E2046" s="22">
        <v>233.68</v>
      </c>
    </row>
    <row r="2047" spans="3:5" x14ac:dyDescent="0.3">
      <c r="C2047" s="55">
        <v>41653</v>
      </c>
      <c r="D2047" s="52">
        <v>318.12584836099001</v>
      </c>
      <c r="E2047" s="22">
        <v>233.01</v>
      </c>
    </row>
    <row r="2048" spans="3:5" x14ac:dyDescent="0.3">
      <c r="C2048" s="55">
        <v>41654</v>
      </c>
      <c r="D2048" s="52">
        <v>321.26174498226089</v>
      </c>
      <c r="E2048" s="22">
        <v>225</v>
      </c>
    </row>
    <row r="2049" spans="3:5" x14ac:dyDescent="0.3">
      <c r="C2049" s="55">
        <v>41655</v>
      </c>
      <c r="D2049" s="52">
        <v>320.53314848861146</v>
      </c>
      <c r="E2049" s="22">
        <v>229.16</v>
      </c>
    </row>
    <row r="2050" spans="3:5" x14ac:dyDescent="0.3">
      <c r="C2050" s="55">
        <v>41656</v>
      </c>
      <c r="D2050" s="52">
        <v>325.70686072940032</v>
      </c>
      <c r="E2050" s="22">
        <v>233.86600000000001</v>
      </c>
    </row>
    <row r="2051" spans="3:5" x14ac:dyDescent="0.3">
      <c r="C2051" s="55">
        <v>41659</v>
      </c>
      <c r="D2051" s="52">
        <v>333.07104760615692</v>
      </c>
      <c r="E2051" s="22">
        <v>232.364</v>
      </c>
    </row>
    <row r="2052" spans="3:5" x14ac:dyDescent="0.3">
      <c r="C2052" s="55">
        <v>41660</v>
      </c>
      <c r="D2052" s="52">
        <v>336.93314510841316</v>
      </c>
      <c r="E2052" s="22">
        <v>230.995</v>
      </c>
    </row>
    <row r="2053" spans="3:5" x14ac:dyDescent="0.3">
      <c r="C2053" s="55">
        <v>41661</v>
      </c>
      <c r="D2053" s="52">
        <v>330.81083554559632</v>
      </c>
      <c r="E2053" s="22">
        <v>237.155</v>
      </c>
    </row>
    <row r="2054" spans="3:5" x14ac:dyDescent="0.3">
      <c r="C2054" s="55">
        <v>41662</v>
      </c>
      <c r="D2054" s="52">
        <v>356.52657472053863</v>
      </c>
      <c r="E2054" s="22">
        <v>240.33</v>
      </c>
    </row>
    <row r="2055" spans="3:5" x14ac:dyDescent="0.3">
      <c r="C2055" s="55">
        <v>41663</v>
      </c>
      <c r="D2055" s="52">
        <v>375.13670979891953</v>
      </c>
      <c r="E2055" s="22">
        <v>254.67</v>
      </c>
    </row>
    <row r="2056" spans="3:5" x14ac:dyDescent="0.3">
      <c r="C2056" s="55">
        <v>41666</v>
      </c>
      <c r="D2056" s="52">
        <v>382.23434195171865</v>
      </c>
      <c r="E2056" s="22">
        <v>255.35499999999999</v>
      </c>
    </row>
    <row r="2057" spans="3:5" x14ac:dyDescent="0.3">
      <c r="C2057" s="55">
        <v>41667</v>
      </c>
      <c r="D2057" s="52">
        <v>368.9096901852505</v>
      </c>
      <c r="E2057" s="22">
        <v>250.685</v>
      </c>
    </row>
    <row r="2058" spans="3:5" x14ac:dyDescent="0.3">
      <c r="C2058" s="55">
        <v>41668</v>
      </c>
      <c r="D2058" s="52">
        <v>361.6074680762801</v>
      </c>
      <c r="E2058" s="22">
        <v>264.01</v>
      </c>
    </row>
    <row r="2059" spans="3:5" x14ac:dyDescent="0.3">
      <c r="C2059" s="55">
        <v>41669</v>
      </c>
      <c r="D2059" s="52">
        <v>352.75328582474157</v>
      </c>
      <c r="E2059" s="22">
        <v>264.34500000000003</v>
      </c>
    </row>
    <row r="2060" spans="3:5" x14ac:dyDescent="0.3">
      <c r="C2060" s="55">
        <v>41670</v>
      </c>
      <c r="D2060" s="52">
        <v>347.33072059659168</v>
      </c>
      <c r="E2060" s="22">
        <v>277.7</v>
      </c>
    </row>
    <row r="2061" spans="3:5" x14ac:dyDescent="0.3">
      <c r="C2061" s="55">
        <v>41673</v>
      </c>
      <c r="D2061" s="52">
        <v>359.99426409316203</v>
      </c>
      <c r="E2061" s="22">
        <v>275.72000000000003</v>
      </c>
    </row>
    <row r="2062" spans="3:5" x14ac:dyDescent="0.3">
      <c r="C2062" s="55">
        <v>41674</v>
      </c>
      <c r="D2062" s="52">
        <v>336.68596053595917</v>
      </c>
      <c r="E2062" s="22">
        <v>268.02</v>
      </c>
    </row>
    <row r="2063" spans="3:5" x14ac:dyDescent="0.3">
      <c r="C2063" s="55">
        <v>41675</v>
      </c>
      <c r="D2063" s="52">
        <v>343.6253351819571</v>
      </c>
      <c r="E2063" s="22">
        <v>265.33</v>
      </c>
    </row>
    <row r="2064" spans="3:5" x14ac:dyDescent="0.3">
      <c r="C2064" s="55">
        <v>41676</v>
      </c>
      <c r="D2064" s="52">
        <v>338.03734753102725</v>
      </c>
      <c r="E2064" s="22">
        <v>260.99</v>
      </c>
    </row>
    <row r="2065" spans="3:5" x14ac:dyDescent="0.3">
      <c r="C2065" s="55">
        <v>41677</v>
      </c>
      <c r="D2065" s="52">
        <v>344.67764286342111</v>
      </c>
      <c r="E2065" s="22">
        <v>260.33</v>
      </c>
    </row>
    <row r="2066" spans="3:5" x14ac:dyDescent="0.3">
      <c r="C2066" s="55">
        <v>41680</v>
      </c>
      <c r="D2066" s="52">
        <v>352.03817119573256</v>
      </c>
      <c r="E2066" s="22">
        <v>261.34500000000003</v>
      </c>
    </row>
    <row r="2067" spans="3:5" x14ac:dyDescent="0.3">
      <c r="C2067" s="55">
        <v>41681</v>
      </c>
      <c r="D2067" s="52">
        <v>340.35448439973186</v>
      </c>
      <c r="E2067" s="22">
        <v>260.99</v>
      </c>
    </row>
    <row r="2068" spans="3:5" x14ac:dyDescent="0.3">
      <c r="C2068" s="55">
        <v>41682</v>
      </c>
      <c r="D2068" s="52">
        <v>338.17055073233507</v>
      </c>
      <c r="E2068" s="22">
        <v>258.35000000000002</v>
      </c>
    </row>
    <row r="2069" spans="3:5" x14ac:dyDescent="0.3">
      <c r="C2069" s="55">
        <v>41683</v>
      </c>
      <c r="D2069" s="52">
        <v>347.7700918721805</v>
      </c>
      <c r="E2069" s="22">
        <v>267.66000000000003</v>
      </c>
    </row>
    <row r="2070" spans="3:5" x14ac:dyDescent="0.3">
      <c r="C2070" s="55">
        <v>41684</v>
      </c>
      <c r="D2070" s="52">
        <v>350.38656827884267</v>
      </c>
      <c r="E2070" s="22">
        <v>261.99</v>
      </c>
    </row>
    <row r="2071" spans="3:5" x14ac:dyDescent="0.3">
      <c r="C2071" s="55">
        <v>41687</v>
      </c>
      <c r="D2071" s="52">
        <v>340.71570153686952</v>
      </c>
      <c r="E2071" s="22">
        <v>259.77199999999999</v>
      </c>
    </row>
    <row r="2072" spans="3:5" x14ac:dyDescent="0.3">
      <c r="C2072" s="55">
        <v>41688</v>
      </c>
      <c r="D2072" s="52">
        <v>357.8650531402651</v>
      </c>
      <c r="E2072" s="22">
        <v>261.32</v>
      </c>
    </row>
    <row r="2073" spans="3:5" x14ac:dyDescent="0.3">
      <c r="C2073" s="55">
        <v>41689</v>
      </c>
      <c r="D2073" s="52">
        <v>378.27898315514483</v>
      </c>
      <c r="E2073" s="22">
        <v>262.99</v>
      </c>
    </row>
    <row r="2074" spans="3:5" x14ac:dyDescent="0.3">
      <c r="C2074" s="55">
        <v>41690</v>
      </c>
      <c r="D2074" s="52">
        <v>373.63917554558452</v>
      </c>
      <c r="E2074" s="22">
        <v>263.64</v>
      </c>
    </row>
    <row r="2075" spans="3:5" x14ac:dyDescent="0.3">
      <c r="C2075" s="55">
        <v>41691</v>
      </c>
      <c r="D2075" s="52">
        <v>372.84679652045656</v>
      </c>
      <c r="E2075" s="22">
        <v>259.01</v>
      </c>
    </row>
    <row r="2076" spans="3:5" x14ac:dyDescent="0.3">
      <c r="C2076" s="55">
        <v>41694</v>
      </c>
      <c r="D2076" s="52">
        <v>373.31861587110825</v>
      </c>
      <c r="E2076" s="22">
        <v>257.36</v>
      </c>
    </row>
    <row r="2077" spans="3:5" x14ac:dyDescent="0.3">
      <c r="C2077" s="55">
        <v>41695</v>
      </c>
      <c r="D2077" s="52">
        <v>369.49913456392579</v>
      </c>
      <c r="E2077" s="22">
        <v>249.02</v>
      </c>
    </row>
    <row r="2078" spans="3:5" x14ac:dyDescent="0.3">
      <c r="C2078" s="55">
        <v>41696</v>
      </c>
      <c r="D2078" s="52">
        <v>382.46597158755435</v>
      </c>
      <c r="E2078" s="22">
        <v>252.32</v>
      </c>
    </row>
    <row r="2079" spans="3:5" x14ac:dyDescent="0.3">
      <c r="C2079" s="55">
        <v>41697</v>
      </c>
      <c r="D2079" s="52">
        <v>387.35141332439275</v>
      </c>
      <c r="E2079" s="22">
        <v>249.67</v>
      </c>
    </row>
    <row r="2080" spans="3:5" x14ac:dyDescent="0.3">
      <c r="C2080" s="55">
        <v>41698</v>
      </c>
      <c r="D2080" s="52">
        <v>381.45529294475466</v>
      </c>
      <c r="E2080" s="22">
        <v>244.67</v>
      </c>
    </row>
    <row r="2081" spans="3:5" x14ac:dyDescent="0.3">
      <c r="C2081" s="55">
        <v>41701</v>
      </c>
      <c r="D2081" s="52">
        <v>397.98906135392946</v>
      </c>
      <c r="E2081" s="22">
        <v>248.32499999999999</v>
      </c>
    </row>
    <row r="2082" spans="3:5" x14ac:dyDescent="0.3">
      <c r="C2082" s="55">
        <v>41702</v>
      </c>
      <c r="D2082" s="52">
        <v>368.47779039125339</v>
      </c>
      <c r="E2082" s="22">
        <v>246.18</v>
      </c>
    </row>
    <row r="2083" spans="3:5" x14ac:dyDescent="0.3">
      <c r="C2083" s="55">
        <v>41703</v>
      </c>
      <c r="D2083" s="52">
        <v>349.93999965272343</v>
      </c>
      <c r="E2083" s="22">
        <v>244.65</v>
      </c>
    </row>
    <row r="2084" spans="3:5" x14ac:dyDescent="0.3">
      <c r="C2084" s="55">
        <v>41704</v>
      </c>
      <c r="D2084" s="52">
        <v>343.00659968194202</v>
      </c>
      <c r="E2084" s="22">
        <v>243.315</v>
      </c>
    </row>
    <row r="2085" spans="3:5" x14ac:dyDescent="0.3">
      <c r="C2085" s="55">
        <v>41705</v>
      </c>
      <c r="D2085" s="52">
        <v>357.58418998281132</v>
      </c>
      <c r="E2085" s="22">
        <v>241.16800000000001</v>
      </c>
    </row>
    <row r="2086" spans="3:5" x14ac:dyDescent="0.3">
      <c r="C2086" s="55">
        <v>41708</v>
      </c>
      <c r="D2086" s="52">
        <v>363.69589382340291</v>
      </c>
      <c r="E2086" s="22">
        <v>244.32499999999999</v>
      </c>
    </row>
    <row r="2087" spans="3:5" x14ac:dyDescent="0.3">
      <c r="C2087" s="55">
        <v>41709</v>
      </c>
      <c r="D2087" s="52">
        <v>355.43102209970959</v>
      </c>
      <c r="E2087" s="22">
        <v>241.67</v>
      </c>
    </row>
    <row r="2088" spans="3:5" x14ac:dyDescent="0.3">
      <c r="C2088" s="55">
        <v>41710</v>
      </c>
      <c r="D2088" s="52">
        <v>359.88283647937595</v>
      </c>
      <c r="E2088" s="22">
        <v>246.02</v>
      </c>
    </row>
    <row r="2089" spans="3:5" x14ac:dyDescent="0.3">
      <c r="C2089" s="55">
        <v>41711</v>
      </c>
      <c r="D2089" s="52">
        <v>361.24001583704211</v>
      </c>
      <c r="E2089" s="22">
        <v>246.31</v>
      </c>
    </row>
    <row r="2090" spans="3:5" x14ac:dyDescent="0.3">
      <c r="C2090" s="55">
        <v>41712</v>
      </c>
      <c r="D2090" s="52">
        <v>346.67084058424035</v>
      </c>
      <c r="E2090" s="22">
        <v>255.66</v>
      </c>
    </row>
    <row r="2091" spans="3:5" x14ac:dyDescent="0.3">
      <c r="C2091" s="55">
        <v>41715</v>
      </c>
      <c r="D2091" s="52">
        <v>345.91377993571609</v>
      </c>
      <c r="E2091" s="22">
        <v>248.7</v>
      </c>
    </row>
    <row r="2092" spans="3:5" x14ac:dyDescent="0.3">
      <c r="C2092" s="55">
        <v>41716</v>
      </c>
      <c r="D2092" s="52">
        <v>337.23746555151229</v>
      </c>
      <c r="E2092" s="22">
        <v>240.005</v>
      </c>
    </row>
    <row r="2093" spans="3:5" x14ac:dyDescent="0.3">
      <c r="C2093" s="55">
        <v>41717</v>
      </c>
      <c r="D2093" s="52">
        <v>330.927136049723</v>
      </c>
      <c r="E2093" s="22">
        <v>240.36</v>
      </c>
    </row>
    <row r="2094" spans="3:5" x14ac:dyDescent="0.3">
      <c r="C2094" s="55">
        <v>41718</v>
      </c>
      <c r="D2094" s="52">
        <v>344.9419421862101</v>
      </c>
      <c r="E2094" s="22">
        <v>243.30500000000001</v>
      </c>
    </row>
    <row r="2095" spans="3:5" x14ac:dyDescent="0.3">
      <c r="C2095" s="55">
        <v>41719</v>
      </c>
      <c r="D2095" s="52">
        <v>345.21983450938768</v>
      </c>
      <c r="E2095" s="22">
        <v>242.97499999999999</v>
      </c>
    </row>
    <row r="2096" spans="3:5" x14ac:dyDescent="0.3">
      <c r="C2096" s="55">
        <v>41722</v>
      </c>
      <c r="D2096" s="52">
        <v>349.20358318944511</v>
      </c>
      <c r="E2096" s="22">
        <v>241.32499999999999</v>
      </c>
    </row>
    <row r="2097" spans="3:5" x14ac:dyDescent="0.3">
      <c r="C2097" s="55">
        <v>41723</v>
      </c>
      <c r="D2097" s="52">
        <v>343.33450414045075</v>
      </c>
      <c r="E2097" s="22">
        <v>239.99</v>
      </c>
    </row>
    <row r="2098" spans="3:5" x14ac:dyDescent="0.3">
      <c r="C2098" s="55">
        <v>41724</v>
      </c>
      <c r="D2098" s="52">
        <v>336.45306453982357</v>
      </c>
      <c r="E2098" s="22">
        <v>237.66499999999999</v>
      </c>
    </row>
    <row r="2099" spans="3:5" x14ac:dyDescent="0.3">
      <c r="C2099" s="55">
        <v>41725</v>
      </c>
      <c r="D2099" s="52">
        <v>324.88747392816333</v>
      </c>
      <c r="E2099" s="22">
        <v>236.66</v>
      </c>
    </row>
    <row r="2100" spans="3:5" x14ac:dyDescent="0.3">
      <c r="C2100" s="55">
        <v>41726</v>
      </c>
      <c r="D2100" s="52">
        <v>319.27805295577758</v>
      </c>
      <c r="E2100" s="22">
        <v>237.32499999999999</v>
      </c>
    </row>
    <row r="2101" spans="3:5" x14ac:dyDescent="0.3">
      <c r="C2101" s="55">
        <v>41729</v>
      </c>
      <c r="D2101" s="52">
        <v>314.22466411296705</v>
      </c>
      <c r="E2101" s="22">
        <v>235.345</v>
      </c>
    </row>
    <row r="2102" spans="3:5" x14ac:dyDescent="0.3">
      <c r="C2102" s="55">
        <v>41730</v>
      </c>
      <c r="D2102" s="52">
        <v>328.47064401225356</v>
      </c>
      <c r="E2102" s="22">
        <v>235.602</v>
      </c>
    </row>
    <row r="2103" spans="3:5" x14ac:dyDescent="0.3">
      <c r="C2103" s="55">
        <v>41731</v>
      </c>
      <c r="D2103" s="52">
        <v>324.04510421365711</v>
      </c>
      <c r="E2103" s="22">
        <v>235.602</v>
      </c>
    </row>
    <row r="2104" spans="3:5" x14ac:dyDescent="0.3">
      <c r="C2104" s="55">
        <v>41732</v>
      </c>
      <c r="D2104" s="52">
        <v>320.842915005154</v>
      </c>
      <c r="E2104" s="22">
        <v>235.602</v>
      </c>
    </row>
    <row r="2105" spans="3:5" x14ac:dyDescent="0.3">
      <c r="C2105" s="55">
        <v>41733</v>
      </c>
      <c r="D2105" s="52">
        <v>311.2553861269929</v>
      </c>
      <c r="E2105" s="22">
        <v>235.602</v>
      </c>
    </row>
    <row r="2106" spans="3:5" x14ac:dyDescent="0.3">
      <c r="C2106" s="55">
        <v>41736</v>
      </c>
      <c r="D2106" s="52">
        <v>310.62842838676158</v>
      </c>
      <c r="E2106" s="22">
        <v>235.602</v>
      </c>
    </row>
    <row r="2107" spans="3:5" x14ac:dyDescent="0.3">
      <c r="C2107" s="55">
        <v>41737</v>
      </c>
      <c r="D2107" s="52">
        <v>303.39701367337551</v>
      </c>
      <c r="E2107" s="22">
        <v>235.602</v>
      </c>
    </row>
    <row r="2108" spans="3:5" x14ac:dyDescent="0.3">
      <c r="C2108" s="55">
        <v>41738</v>
      </c>
      <c r="D2108" s="52">
        <v>311.76872474979598</v>
      </c>
      <c r="E2108" s="22">
        <v>235.602</v>
      </c>
    </row>
    <row r="2109" spans="3:5" x14ac:dyDescent="0.3">
      <c r="C2109" s="55">
        <v>41739</v>
      </c>
      <c r="D2109" s="52">
        <v>306.41595077415462</v>
      </c>
      <c r="E2109" s="22">
        <v>229.488</v>
      </c>
    </row>
    <row r="2110" spans="3:5" x14ac:dyDescent="0.3">
      <c r="C2110" s="55">
        <v>41740</v>
      </c>
      <c r="D2110" s="52">
        <v>316.09218113239393</v>
      </c>
      <c r="E2110" s="22">
        <v>228.67500000000001</v>
      </c>
    </row>
    <row r="2111" spans="3:5" x14ac:dyDescent="0.3">
      <c r="C2111" s="55">
        <v>41743</v>
      </c>
      <c r="D2111" s="52">
        <v>315.28399847669357</v>
      </c>
      <c r="E2111" s="22">
        <v>232.66499999999999</v>
      </c>
    </row>
    <row r="2112" spans="3:5" x14ac:dyDescent="0.3">
      <c r="C2112" s="55">
        <v>41744</v>
      </c>
      <c r="D2112" s="52">
        <v>320.13922761915035</v>
      </c>
      <c r="E2112" s="22">
        <v>232.66499999999999</v>
      </c>
    </row>
    <row r="2113" spans="3:5" x14ac:dyDescent="0.3">
      <c r="C2113" s="55">
        <v>41745</v>
      </c>
      <c r="D2113" s="52">
        <v>318.51664852845545</v>
      </c>
      <c r="E2113" s="22">
        <v>230.995</v>
      </c>
    </row>
    <row r="2114" spans="3:5" x14ac:dyDescent="0.3">
      <c r="C2114" s="55">
        <v>41746</v>
      </c>
      <c r="D2114" s="52">
        <v>306.27138408147249</v>
      </c>
      <c r="E2114" s="22">
        <v>230.33500000000001</v>
      </c>
    </row>
    <row r="2115" spans="3:5" x14ac:dyDescent="0.3">
      <c r="C2115" s="55">
        <v>41747</v>
      </c>
      <c r="D2115" s="52">
        <v>306.27138408147249</v>
      </c>
      <c r="E2115" s="22">
        <v>230.33500000000001</v>
      </c>
    </row>
    <row r="2116" spans="3:5" x14ac:dyDescent="0.3">
      <c r="C2116" s="55">
        <v>41751</v>
      </c>
      <c r="D2116" s="52">
        <v>310.0928889007148</v>
      </c>
      <c r="E2116" s="22">
        <v>230.33500000000001</v>
      </c>
    </row>
    <row r="2117" spans="3:5" x14ac:dyDescent="0.3">
      <c r="C2117" s="55">
        <v>41752</v>
      </c>
      <c r="D2117" s="52">
        <v>314.19958959722703</v>
      </c>
      <c r="E2117" s="22">
        <v>226.345</v>
      </c>
    </row>
    <row r="2118" spans="3:5" x14ac:dyDescent="0.3">
      <c r="C2118" s="55">
        <v>41753</v>
      </c>
      <c r="D2118" s="52">
        <v>320.74774515440214</v>
      </c>
      <c r="E2118" s="22">
        <v>221.99</v>
      </c>
    </row>
    <row r="2119" spans="3:5" x14ac:dyDescent="0.3">
      <c r="C2119" s="55">
        <v>41754</v>
      </c>
      <c r="D2119" s="52">
        <v>334.19594907768146</v>
      </c>
      <c r="E2119" s="22">
        <v>221.7</v>
      </c>
    </row>
    <row r="2120" spans="3:5" x14ac:dyDescent="0.3">
      <c r="C2120" s="55">
        <v>41757</v>
      </c>
      <c r="D2120" s="52">
        <v>330.26703210727044</v>
      </c>
      <c r="E2120" s="22">
        <v>222.68</v>
      </c>
    </row>
    <row r="2121" spans="3:5" x14ac:dyDescent="0.3">
      <c r="C2121" s="55">
        <v>41758</v>
      </c>
      <c r="D2121" s="52">
        <v>312.77928765172737</v>
      </c>
      <c r="E2121" s="22">
        <v>222.68</v>
      </c>
    </row>
    <row r="2122" spans="3:5" x14ac:dyDescent="0.3">
      <c r="C2122" s="55">
        <v>41759</v>
      </c>
      <c r="D2122" s="52">
        <v>306.07273982966421</v>
      </c>
      <c r="E2122" s="22">
        <v>205</v>
      </c>
    </row>
    <row r="2123" spans="3:5" x14ac:dyDescent="0.3">
      <c r="C2123" s="55">
        <v>41761</v>
      </c>
      <c r="D2123" s="52">
        <v>306.07273982966421</v>
      </c>
      <c r="E2123" s="22">
        <v>201.34</v>
      </c>
    </row>
    <row r="2124" spans="3:5" x14ac:dyDescent="0.3">
      <c r="C2124" s="55">
        <v>41764</v>
      </c>
      <c r="D2124" s="52">
        <v>304.40316924620282</v>
      </c>
      <c r="E2124" s="22">
        <v>201.38499999999999</v>
      </c>
    </row>
    <row r="2125" spans="3:5" x14ac:dyDescent="0.3">
      <c r="C2125" s="55">
        <v>41765</v>
      </c>
      <c r="D2125" s="52">
        <v>304.60475401823612</v>
      </c>
      <c r="E2125" s="22">
        <v>200.67</v>
      </c>
    </row>
    <row r="2126" spans="3:5" x14ac:dyDescent="0.3">
      <c r="C2126" s="55">
        <v>41766</v>
      </c>
      <c r="D2126" s="52">
        <v>298.11678805900897</v>
      </c>
      <c r="E2126" s="22" t="e">
        <v>#N/A</v>
      </c>
    </row>
    <row r="2127" spans="3:5" x14ac:dyDescent="0.3">
      <c r="C2127" s="55">
        <v>41767</v>
      </c>
      <c r="D2127" s="52">
        <v>293.47188374838044</v>
      </c>
      <c r="E2127" s="22" t="e">
        <v>#N/A</v>
      </c>
    </row>
    <row r="2128" spans="3:5" x14ac:dyDescent="0.3">
      <c r="C2128" s="55">
        <v>41768</v>
      </c>
      <c r="D2128" s="52">
        <v>283.27458167515437</v>
      </c>
      <c r="E2128" s="22" t="e">
        <v>#N/A</v>
      </c>
    </row>
    <row r="2129" spans="3:5" x14ac:dyDescent="0.3">
      <c r="C2129" s="55">
        <v>41771</v>
      </c>
      <c r="D2129" s="52">
        <v>299.4016836287912</v>
      </c>
      <c r="E2129" s="22">
        <v>191</v>
      </c>
    </row>
    <row r="2130" spans="3:5" x14ac:dyDescent="0.3">
      <c r="C2130" s="55">
        <v>41772</v>
      </c>
      <c r="D2130" s="52">
        <v>283.84083473472543</v>
      </c>
      <c r="E2130" s="22">
        <v>191.32</v>
      </c>
    </row>
    <row r="2131" spans="3:5" x14ac:dyDescent="0.3">
      <c r="C2131" s="55">
        <v>41773</v>
      </c>
      <c r="D2131" s="52">
        <v>276.78352872668455</v>
      </c>
      <c r="E2131" s="22" t="e">
        <v>#N/A</v>
      </c>
    </row>
    <row r="2132" spans="3:5" x14ac:dyDescent="0.3">
      <c r="C2132" s="55">
        <v>41774</v>
      </c>
      <c r="D2132" s="52">
        <v>293.52902739347064</v>
      </c>
      <c r="E2132" s="22">
        <v>198.226</v>
      </c>
    </row>
    <row r="2133" spans="3:5" x14ac:dyDescent="0.3">
      <c r="C2133" s="55">
        <v>41775</v>
      </c>
      <c r="D2133" s="52">
        <v>289.16543081831156</v>
      </c>
      <c r="E2133" s="22">
        <v>202.952</v>
      </c>
    </row>
    <row r="2134" spans="3:5" x14ac:dyDescent="0.3">
      <c r="C2134" s="55">
        <v>41778</v>
      </c>
      <c r="D2134" s="52">
        <v>285.89727763381148</v>
      </c>
      <c r="E2134" s="22">
        <v>200.67</v>
      </c>
    </row>
    <row r="2135" spans="3:5" x14ac:dyDescent="0.3">
      <c r="C2135" s="55">
        <v>41779</v>
      </c>
      <c r="D2135" s="52">
        <v>291.76612123178347</v>
      </c>
      <c r="E2135" s="22" t="e">
        <v>#N/A</v>
      </c>
    </row>
    <row r="2136" spans="3:5" x14ac:dyDescent="0.3">
      <c r="C2136" s="55">
        <v>41780</v>
      </c>
      <c r="D2136" s="52">
        <v>282.96611767404846</v>
      </c>
      <c r="E2136" s="22">
        <v>197.71600000000001</v>
      </c>
    </row>
    <row r="2137" spans="3:5" x14ac:dyDescent="0.3">
      <c r="C2137" s="55">
        <v>41781</v>
      </c>
      <c r="D2137" s="52">
        <v>277.83343068940258</v>
      </c>
      <c r="E2137" s="22">
        <v>195.07599999999999</v>
      </c>
    </row>
    <row r="2138" spans="3:5" x14ac:dyDescent="0.3">
      <c r="C2138" s="55">
        <v>41782</v>
      </c>
      <c r="D2138" s="52">
        <v>272.30944383628213</v>
      </c>
      <c r="E2138" s="22">
        <v>195.64500000000001</v>
      </c>
    </row>
    <row r="2139" spans="3:5" x14ac:dyDescent="0.3">
      <c r="C2139" s="55">
        <v>41785</v>
      </c>
      <c r="D2139" s="52">
        <v>270.97449185036606</v>
      </c>
      <c r="E2139" s="22">
        <v>195.429</v>
      </c>
    </row>
    <row r="2140" spans="3:5" x14ac:dyDescent="0.3">
      <c r="C2140" s="55">
        <v>41786</v>
      </c>
      <c r="D2140" s="52">
        <v>279.2726703555827</v>
      </c>
      <c r="E2140" s="22">
        <v>194.315</v>
      </c>
    </row>
    <row r="2141" spans="3:5" x14ac:dyDescent="0.3">
      <c r="C2141" s="55">
        <v>41787</v>
      </c>
      <c r="D2141" s="52">
        <v>301.70766942656837</v>
      </c>
      <c r="E2141" s="22">
        <v>188.12899999999999</v>
      </c>
    </row>
    <row r="2142" spans="3:5" x14ac:dyDescent="0.3">
      <c r="C2142" s="55">
        <v>41788</v>
      </c>
      <c r="D2142" s="52">
        <v>286.7482790130623</v>
      </c>
      <c r="E2142" s="22">
        <v>187.655</v>
      </c>
    </row>
    <row r="2143" spans="3:5" x14ac:dyDescent="0.3">
      <c r="C2143" s="55">
        <v>41789</v>
      </c>
      <c r="D2143" s="52">
        <v>289.20809771618406</v>
      </c>
      <c r="E2143" s="22">
        <v>187.655</v>
      </c>
    </row>
    <row r="2144" spans="3:5" x14ac:dyDescent="0.3">
      <c r="C2144" s="55">
        <v>41792</v>
      </c>
      <c r="D2144" s="52">
        <v>289.0874611954618</v>
      </c>
      <c r="E2144" s="22">
        <v>187.32</v>
      </c>
    </row>
    <row r="2145" spans="3:5" x14ac:dyDescent="0.3">
      <c r="C2145" s="55">
        <v>41793</v>
      </c>
      <c r="D2145" s="52">
        <v>291.10064026312028</v>
      </c>
      <c r="E2145" s="22">
        <v>187.32</v>
      </c>
    </row>
    <row r="2146" spans="3:5" x14ac:dyDescent="0.3">
      <c r="C2146" s="55">
        <v>41794</v>
      </c>
      <c r="D2146" s="52">
        <v>284.21282907302992</v>
      </c>
      <c r="E2146" s="22">
        <v>193.005</v>
      </c>
    </row>
    <row r="2147" spans="3:5" x14ac:dyDescent="0.3">
      <c r="C2147" s="55">
        <v>41795</v>
      </c>
      <c r="D2147" s="52">
        <v>288.14230292396445</v>
      </c>
      <c r="E2147" s="22">
        <v>189.023</v>
      </c>
    </row>
    <row r="2148" spans="3:5" x14ac:dyDescent="0.3">
      <c r="C2148" s="55">
        <v>41796</v>
      </c>
      <c r="D2148" s="52">
        <v>259.21862722652025</v>
      </c>
      <c r="E2148" s="22">
        <v>176.13900000000001</v>
      </c>
    </row>
    <row r="2149" spans="3:5" x14ac:dyDescent="0.3">
      <c r="C2149" s="55">
        <v>41800</v>
      </c>
      <c r="D2149" s="52">
        <v>257.93685201593092</v>
      </c>
      <c r="E2149" s="22">
        <v>169.46700000000001</v>
      </c>
    </row>
    <row r="2150" spans="3:5" x14ac:dyDescent="0.3">
      <c r="C2150" s="55">
        <v>41801</v>
      </c>
      <c r="D2150" s="52">
        <v>265.73697386712377</v>
      </c>
      <c r="E2150" s="22">
        <v>167.07400000000001</v>
      </c>
    </row>
    <row r="2151" spans="3:5" x14ac:dyDescent="0.3">
      <c r="C2151" s="55">
        <v>41802</v>
      </c>
      <c r="D2151" s="52">
        <v>250.93250572064895</v>
      </c>
      <c r="E2151" s="22" t="e">
        <v>#N/A</v>
      </c>
    </row>
    <row r="2152" spans="3:5" x14ac:dyDescent="0.3">
      <c r="C2152" s="55">
        <v>41803</v>
      </c>
      <c r="D2152" s="52">
        <v>254.06713359872975</v>
      </c>
      <c r="E2152" s="22" t="e">
        <v>#N/A</v>
      </c>
    </row>
    <row r="2153" spans="3:5" x14ac:dyDescent="0.3">
      <c r="C2153" s="55">
        <v>41806</v>
      </c>
      <c r="D2153" s="52">
        <v>273.20226246197177</v>
      </c>
      <c r="E2153" s="22" t="e">
        <v>#N/A</v>
      </c>
    </row>
    <row r="2154" spans="3:5" x14ac:dyDescent="0.3">
      <c r="C2154" s="55">
        <v>41807</v>
      </c>
      <c r="D2154" s="52">
        <v>279.74104773655711</v>
      </c>
      <c r="E2154" s="22" t="e">
        <v>#N/A</v>
      </c>
    </row>
    <row r="2155" spans="3:5" x14ac:dyDescent="0.3">
      <c r="C2155" s="55">
        <v>41808</v>
      </c>
      <c r="D2155" s="52">
        <v>282.26391354165577</v>
      </c>
      <c r="E2155" s="22" t="e">
        <v>#N/A</v>
      </c>
    </row>
    <row r="2156" spans="3:5" x14ac:dyDescent="0.3">
      <c r="C2156" s="55">
        <v>41809</v>
      </c>
      <c r="D2156" s="52">
        <v>272.53272215943917</v>
      </c>
      <c r="E2156" s="22" t="e">
        <v>#N/A</v>
      </c>
    </row>
    <row r="2157" spans="3:5" x14ac:dyDescent="0.3">
      <c r="C2157" s="55">
        <v>41810</v>
      </c>
      <c r="D2157" s="52">
        <v>272.26455230611072</v>
      </c>
      <c r="E2157" s="22" t="e">
        <v>#N/A</v>
      </c>
    </row>
    <row r="2158" spans="3:5" x14ac:dyDescent="0.3">
      <c r="C2158" s="55">
        <v>41813</v>
      </c>
      <c r="D2158" s="52">
        <v>277.70425549706181</v>
      </c>
      <c r="E2158" s="22" t="e">
        <v>#N/A</v>
      </c>
    </row>
    <row r="2159" spans="3:5" x14ac:dyDescent="0.3">
      <c r="C2159" s="55">
        <v>41814</v>
      </c>
      <c r="D2159" s="52">
        <v>266.41903368308647</v>
      </c>
      <c r="E2159" s="22" t="e">
        <v>#N/A</v>
      </c>
    </row>
    <row r="2160" spans="3:5" x14ac:dyDescent="0.3">
      <c r="C2160" s="55">
        <v>41815</v>
      </c>
      <c r="D2160" s="52">
        <v>270.45649225805573</v>
      </c>
      <c r="E2160" s="22" t="e">
        <v>#N/A</v>
      </c>
    </row>
    <row r="2161" spans="3:5" x14ac:dyDescent="0.3">
      <c r="C2161" s="55">
        <v>41816</v>
      </c>
      <c r="D2161" s="52">
        <v>245.1284691874217</v>
      </c>
      <c r="E2161" s="22" t="e">
        <v>#N/A</v>
      </c>
    </row>
    <row r="2162" spans="3:5" x14ac:dyDescent="0.3">
      <c r="C2162" s="55">
        <v>41817</v>
      </c>
      <c r="D2162" s="52"/>
      <c r="E2162" s="22" t="e">
        <v>#N/A</v>
      </c>
    </row>
    <row r="2163" spans="3:5" x14ac:dyDescent="0.3">
      <c r="C2163" s="55">
        <v>41820</v>
      </c>
      <c r="D2163" s="52">
        <v>249.45895998420482</v>
      </c>
      <c r="E2163" s="22" t="e">
        <v>#N/A</v>
      </c>
    </row>
    <row r="2164" spans="3:5" x14ac:dyDescent="0.3">
      <c r="C2164" s="55">
        <v>41821</v>
      </c>
      <c r="D2164" s="52">
        <v>257.23155104040114</v>
      </c>
      <c r="E2164" s="22">
        <v>167.005</v>
      </c>
    </row>
    <row r="2165" spans="3:5" x14ac:dyDescent="0.3">
      <c r="C2165" s="55">
        <v>41822</v>
      </c>
      <c r="D2165" s="52">
        <v>253.45596282837272</v>
      </c>
      <c r="E2165" s="22">
        <v>167.56299999999999</v>
      </c>
    </row>
    <row r="2166" spans="3:5" x14ac:dyDescent="0.3">
      <c r="C2166" s="55">
        <v>41823</v>
      </c>
      <c r="D2166" s="52">
        <v>251.49243866332435</v>
      </c>
      <c r="E2166" s="22" t="e">
        <v>#N/A</v>
      </c>
    </row>
    <row r="2167" spans="3:5" x14ac:dyDescent="0.3">
      <c r="C2167" s="55">
        <v>41824</v>
      </c>
      <c r="D2167" s="52">
        <v>251.59629363221094</v>
      </c>
      <c r="E2167" s="22" t="e">
        <v>#N/A</v>
      </c>
    </row>
    <row r="2168" spans="3:5" x14ac:dyDescent="0.3">
      <c r="C2168" s="55">
        <v>41827</v>
      </c>
      <c r="D2168" s="52">
        <v>253.59966478860881</v>
      </c>
      <c r="E2168" s="22">
        <v>163.81899999999999</v>
      </c>
    </row>
    <row r="2169" spans="3:5" x14ac:dyDescent="0.3">
      <c r="C2169" s="55">
        <v>41828</v>
      </c>
      <c r="D2169" s="52">
        <v>248.71605919275211</v>
      </c>
      <c r="E2169" s="22">
        <v>164.571</v>
      </c>
    </row>
    <row r="2170" spans="3:5" x14ac:dyDescent="0.3">
      <c r="C2170" s="55">
        <v>41829</v>
      </c>
      <c r="D2170" s="52">
        <v>247.86283927315549</v>
      </c>
      <c r="E2170" s="22">
        <v>165.69800000000001</v>
      </c>
    </row>
    <row r="2171" spans="3:5" x14ac:dyDescent="0.3">
      <c r="C2171" s="55">
        <v>41830</v>
      </c>
      <c r="D2171" s="52">
        <v>266.15198235841314</v>
      </c>
      <c r="E2171" s="22">
        <v>175.80099999999999</v>
      </c>
    </row>
    <row r="2172" spans="3:5" x14ac:dyDescent="0.3">
      <c r="C2172" s="55">
        <v>41831</v>
      </c>
      <c r="D2172" s="52">
        <v>267.52005644819587</v>
      </c>
      <c r="E2172" s="22">
        <v>174.05600000000001</v>
      </c>
    </row>
    <row r="2173" spans="3:5" x14ac:dyDescent="0.3">
      <c r="C2173" s="55">
        <v>41834</v>
      </c>
      <c r="D2173" s="52">
        <v>268.65529970996846</v>
      </c>
      <c r="E2173" s="22">
        <v>173.33500000000001</v>
      </c>
    </row>
    <row r="2174" spans="3:5" x14ac:dyDescent="0.3">
      <c r="C2174" s="55">
        <v>41835</v>
      </c>
      <c r="D2174" s="52">
        <v>271.87510603450698</v>
      </c>
      <c r="E2174" s="22" t="e">
        <v>#N/A</v>
      </c>
    </row>
    <row r="2175" spans="3:5" x14ac:dyDescent="0.3">
      <c r="C2175" s="55">
        <v>41836</v>
      </c>
      <c r="D2175" s="52">
        <v>274.89494267801501</v>
      </c>
      <c r="E2175" s="22">
        <v>173.32499999999999</v>
      </c>
    </row>
    <row r="2176" spans="3:5" x14ac:dyDescent="0.3">
      <c r="C2176" s="55">
        <v>41837</v>
      </c>
      <c r="D2176" s="52">
        <v>280.5908093655388</v>
      </c>
      <c r="E2176" s="22">
        <v>173.02</v>
      </c>
    </row>
    <row r="2177" spans="3:5" x14ac:dyDescent="0.3">
      <c r="C2177" s="55">
        <v>41838</v>
      </c>
      <c r="D2177" s="52">
        <v>283.00416148141494</v>
      </c>
      <c r="E2177" s="22">
        <v>172.66499999999999</v>
      </c>
    </row>
    <row r="2178" spans="3:5" x14ac:dyDescent="0.3">
      <c r="C2178" s="55">
        <v>41841</v>
      </c>
      <c r="D2178" s="52">
        <v>282.05799351375748</v>
      </c>
      <c r="E2178" s="22">
        <v>171.345</v>
      </c>
    </row>
    <row r="2179" spans="3:5" x14ac:dyDescent="0.3">
      <c r="C2179" s="55">
        <v>41842</v>
      </c>
      <c r="D2179" s="52">
        <v>281.62663814965248</v>
      </c>
      <c r="E2179" s="22">
        <v>169.02</v>
      </c>
    </row>
    <row r="2180" spans="3:5" x14ac:dyDescent="0.3">
      <c r="C2180" s="55">
        <v>41843</v>
      </c>
      <c r="D2180" s="52">
        <v>275.41256871544169</v>
      </c>
      <c r="E2180" s="22">
        <v>169.934</v>
      </c>
    </row>
    <row r="2181" spans="3:5" x14ac:dyDescent="0.3">
      <c r="C2181" s="55">
        <v>41844</v>
      </c>
      <c r="D2181" s="52">
        <v>276.18868027414476</v>
      </c>
      <c r="E2181" s="22">
        <v>162.995</v>
      </c>
    </row>
    <row r="2182" spans="3:5" x14ac:dyDescent="0.3">
      <c r="C2182" s="55">
        <v>41845</v>
      </c>
      <c r="D2182" s="52">
        <v>280.07084299366727</v>
      </c>
      <c r="E2182" s="22">
        <v>165.191</v>
      </c>
    </row>
    <row r="2183" spans="3:5" x14ac:dyDescent="0.3">
      <c r="C2183" s="55">
        <v>41848</v>
      </c>
      <c r="D2183" s="52">
        <v>295.36487465229806</v>
      </c>
      <c r="E2183" s="22">
        <v>167.80500000000001</v>
      </c>
    </row>
    <row r="2184" spans="3:5" x14ac:dyDescent="0.3">
      <c r="C2184" s="55">
        <v>41849</v>
      </c>
      <c r="D2184" s="52">
        <v>302.18816632268994</v>
      </c>
      <c r="E2184" s="22">
        <v>167.80500000000001</v>
      </c>
    </row>
    <row r="2185" spans="3:5" x14ac:dyDescent="0.3">
      <c r="C2185" s="55">
        <v>41850</v>
      </c>
      <c r="D2185" s="52">
        <v>296.63322052648772</v>
      </c>
      <c r="E2185" s="22">
        <v>169.34</v>
      </c>
    </row>
    <row r="2186" spans="3:5" x14ac:dyDescent="0.3">
      <c r="C2186" s="55">
        <v>41851</v>
      </c>
      <c r="D2186" s="52">
        <v>333.35958405503646</v>
      </c>
      <c r="E2186" s="22">
        <v>176.98500000000001</v>
      </c>
    </row>
    <row r="2187" spans="3:5" x14ac:dyDescent="0.3">
      <c r="C2187" s="55">
        <v>41852</v>
      </c>
      <c r="D2187" s="52">
        <v>340.27800820012226</v>
      </c>
      <c r="E2187" s="22">
        <v>176.345</v>
      </c>
    </row>
    <row r="2188" spans="3:5" x14ac:dyDescent="0.3">
      <c r="C2188" s="55">
        <v>41855</v>
      </c>
      <c r="D2188" s="52">
        <v>327.65200705186595</v>
      </c>
      <c r="E2188" s="22">
        <v>174.67</v>
      </c>
    </row>
    <row r="2189" spans="3:5" x14ac:dyDescent="0.3">
      <c r="C2189" s="55">
        <v>41856</v>
      </c>
      <c r="D2189" s="52">
        <v>336.1519214597692</v>
      </c>
      <c r="E2189" s="22">
        <v>179.34</v>
      </c>
    </row>
    <row r="2190" spans="3:5" x14ac:dyDescent="0.3">
      <c r="C2190" s="55">
        <v>41857</v>
      </c>
      <c r="D2190" s="52">
        <v>350.29972127103554</v>
      </c>
      <c r="E2190" s="22">
        <v>183.76900000000001</v>
      </c>
    </row>
    <row r="2191" spans="3:5" x14ac:dyDescent="0.3">
      <c r="C2191" s="55">
        <v>41858</v>
      </c>
      <c r="D2191" s="52">
        <v>346.77018265664668</v>
      </c>
      <c r="E2191" s="22">
        <v>186.32499999999999</v>
      </c>
    </row>
    <row r="2192" spans="3:5" x14ac:dyDescent="0.3">
      <c r="C2192" s="55">
        <v>41859</v>
      </c>
      <c r="D2192" s="52"/>
      <c r="E2192" s="22">
        <v>186.995</v>
      </c>
    </row>
    <row r="2193" spans="3:5" x14ac:dyDescent="0.3">
      <c r="C2193" s="55">
        <v>41862</v>
      </c>
      <c r="D2193" s="52">
        <v>338.35019139940727</v>
      </c>
      <c r="E2193" s="22">
        <v>183.67</v>
      </c>
    </row>
    <row r="2194" spans="3:5" x14ac:dyDescent="0.3">
      <c r="C2194" s="55">
        <v>41863</v>
      </c>
      <c r="D2194" s="52">
        <v>343.59011737591709</v>
      </c>
      <c r="E2194" s="22">
        <v>182.35</v>
      </c>
    </row>
    <row r="2195" spans="3:5" x14ac:dyDescent="0.3">
      <c r="C2195" s="55">
        <v>41864</v>
      </c>
      <c r="D2195" s="52">
        <v>337.30120130952895</v>
      </c>
      <c r="E2195" s="22">
        <v>179.35499999999999</v>
      </c>
    </row>
    <row r="2196" spans="3:5" x14ac:dyDescent="0.3">
      <c r="C2196" s="55">
        <v>41865</v>
      </c>
      <c r="D2196" s="52">
        <v>326.65574012976975</v>
      </c>
      <c r="E2196" s="22">
        <v>175.71</v>
      </c>
    </row>
    <row r="2197" spans="3:5" x14ac:dyDescent="0.3">
      <c r="C2197" s="55">
        <v>41866</v>
      </c>
      <c r="D2197" s="52">
        <v>341.82956189430229</v>
      </c>
      <c r="E2197" s="22">
        <v>173.69499999999999</v>
      </c>
    </row>
    <row r="2198" spans="3:5" x14ac:dyDescent="0.3">
      <c r="C2198" s="55">
        <v>41869</v>
      </c>
      <c r="D2198" s="52">
        <v>327.97737886699775</v>
      </c>
      <c r="E2198" s="22">
        <v>175.35499999999999</v>
      </c>
    </row>
    <row r="2199" spans="3:5" x14ac:dyDescent="0.3">
      <c r="C2199" s="55">
        <v>41870</v>
      </c>
      <c r="D2199" s="52">
        <v>316.4946158891596</v>
      </c>
      <c r="E2199" s="22">
        <v>171.035</v>
      </c>
    </row>
    <row r="2200" spans="3:5" x14ac:dyDescent="0.3">
      <c r="C2200" s="55">
        <v>41872</v>
      </c>
      <c r="D2200" s="52">
        <v>323.53176344581266</v>
      </c>
      <c r="E2200" s="22">
        <v>172.35499999999999</v>
      </c>
    </row>
    <row r="2201" spans="3:5" x14ac:dyDescent="0.3">
      <c r="C2201" s="55">
        <v>41873</v>
      </c>
      <c r="D2201" s="52">
        <v>323.04465479862466</v>
      </c>
      <c r="E2201" s="22">
        <v>172.685</v>
      </c>
    </row>
    <row r="2202" spans="3:5" x14ac:dyDescent="0.3">
      <c r="C2202" s="55">
        <v>41876</v>
      </c>
      <c r="D2202" s="52">
        <v>328.78730647592704</v>
      </c>
      <c r="E2202" s="22">
        <v>173.26900000000001</v>
      </c>
    </row>
    <row r="2203" spans="3:5" x14ac:dyDescent="0.3">
      <c r="C2203" s="55">
        <v>41877</v>
      </c>
      <c r="D2203" s="52">
        <v>317.92625557932354</v>
      </c>
      <c r="E2203" s="22">
        <v>168</v>
      </c>
    </row>
    <row r="2204" spans="3:5" x14ac:dyDescent="0.3">
      <c r="C2204" s="55">
        <v>41878</v>
      </c>
      <c r="D2204" s="52">
        <v>304.75400499654529</v>
      </c>
      <c r="E2204" s="22">
        <v>162.34</v>
      </c>
    </row>
    <row r="2205" spans="3:5" x14ac:dyDescent="0.3">
      <c r="C2205" s="55">
        <v>41879</v>
      </c>
      <c r="D2205" s="52">
        <v>311.84298958029177</v>
      </c>
      <c r="E2205" s="22">
        <v>161.66999999999999</v>
      </c>
    </row>
    <row r="2206" spans="3:5" x14ac:dyDescent="0.3">
      <c r="C2206" s="55">
        <v>41880</v>
      </c>
      <c r="D2206" s="52">
        <v>297.74765926966438</v>
      </c>
      <c r="E2206" s="22">
        <v>161.34</v>
      </c>
    </row>
    <row r="2207" spans="3:5" x14ac:dyDescent="0.3">
      <c r="C2207" s="55">
        <v>41883</v>
      </c>
      <c r="D2207" s="52">
        <v>295.08193424481442</v>
      </c>
      <c r="E2207" s="22">
        <v>161.363</v>
      </c>
    </row>
    <row r="2208" spans="3:5" x14ac:dyDescent="0.3">
      <c r="C2208" s="55">
        <v>41884</v>
      </c>
      <c r="D2208" s="52">
        <v>292.4744272061626</v>
      </c>
      <c r="E2208" s="22">
        <v>161.31</v>
      </c>
    </row>
    <row r="2209" spans="3:5" x14ac:dyDescent="0.3">
      <c r="C2209" s="55">
        <v>41885</v>
      </c>
      <c r="D2209" s="52">
        <v>274.92379886175854</v>
      </c>
      <c r="E2209" s="22">
        <v>157.32</v>
      </c>
    </row>
    <row r="2210" spans="3:5" x14ac:dyDescent="0.3">
      <c r="C2210" s="55">
        <v>41886</v>
      </c>
      <c r="D2210" s="52">
        <v>248.56974891970518</v>
      </c>
      <c r="E2210" s="22">
        <v>147.833</v>
      </c>
    </row>
    <row r="2211" spans="3:5" x14ac:dyDescent="0.3">
      <c r="C2211" s="55">
        <v>41887</v>
      </c>
      <c r="D2211" s="52">
        <v>258.94173543219028</v>
      </c>
      <c r="E2211" s="22">
        <v>150.482</v>
      </c>
    </row>
    <row r="2212" spans="3:5" x14ac:dyDescent="0.3">
      <c r="C2212" s="55">
        <v>41890</v>
      </c>
      <c r="D2212" s="52">
        <v>246.53368408321708</v>
      </c>
      <c r="E2212" s="22">
        <v>153.33500000000001</v>
      </c>
    </row>
    <row r="2213" spans="3:5" x14ac:dyDescent="0.3">
      <c r="C2213" s="55">
        <v>41891</v>
      </c>
      <c r="D2213" s="52">
        <v>266.86870516705221</v>
      </c>
      <c r="E2213" s="22">
        <v>155.64500000000001</v>
      </c>
    </row>
    <row r="2214" spans="3:5" x14ac:dyDescent="0.3">
      <c r="C2214" s="55">
        <v>41892</v>
      </c>
      <c r="D2214" s="52">
        <v>262.88848439793236</v>
      </c>
      <c r="E2214" s="22">
        <v>156.333</v>
      </c>
    </row>
    <row r="2215" spans="3:5" x14ac:dyDescent="0.3">
      <c r="C2215" s="55">
        <v>41893</v>
      </c>
      <c r="D2215" s="52">
        <v>278.85793590152866</v>
      </c>
      <c r="E2215" s="22">
        <v>155.167</v>
      </c>
    </row>
    <row r="2216" spans="3:5" x14ac:dyDescent="0.3">
      <c r="C2216" s="55">
        <v>41894</v>
      </c>
      <c r="D2216" s="52">
        <v>294.42719498842609</v>
      </c>
      <c r="E2216" s="22">
        <v>159.34</v>
      </c>
    </row>
    <row r="2217" spans="3:5" x14ac:dyDescent="0.3">
      <c r="C2217" s="55">
        <v>41897</v>
      </c>
      <c r="D2217" s="52">
        <v>292.06009284425801</v>
      </c>
      <c r="E2217" s="22">
        <v>162.643</v>
      </c>
    </row>
    <row r="2218" spans="3:5" x14ac:dyDescent="0.3">
      <c r="C2218" s="55">
        <v>41898</v>
      </c>
      <c r="D2218" s="52">
        <v>284.76776798995519</v>
      </c>
      <c r="E2218" s="22">
        <v>159.33699999999999</v>
      </c>
    </row>
    <row r="2219" spans="3:5" x14ac:dyDescent="0.3">
      <c r="C2219" s="55">
        <v>41899</v>
      </c>
      <c r="D2219" s="52">
        <v>282.55317040646247</v>
      </c>
      <c r="E2219" s="22">
        <v>161.15199999999999</v>
      </c>
    </row>
    <row r="2220" spans="3:5" x14ac:dyDescent="0.3">
      <c r="C2220" s="55">
        <v>41900</v>
      </c>
      <c r="D2220" s="52">
        <v>277.06383588712492</v>
      </c>
      <c r="E2220" s="22">
        <v>159.982</v>
      </c>
    </row>
    <row r="2221" spans="3:5" x14ac:dyDescent="0.3">
      <c r="C2221" s="55">
        <v>41901</v>
      </c>
      <c r="D2221" s="52">
        <v>290.31771772136688</v>
      </c>
      <c r="E2221" s="22">
        <v>154.50800000000001</v>
      </c>
    </row>
    <row r="2222" spans="3:5" x14ac:dyDescent="0.3">
      <c r="C2222" s="55">
        <v>41904</v>
      </c>
      <c r="D2222" s="52">
        <v>298.57545112322964</v>
      </c>
      <c r="E2222" s="22">
        <v>161.167</v>
      </c>
    </row>
    <row r="2223" spans="3:5" x14ac:dyDescent="0.3">
      <c r="C2223" s="55">
        <v>41905</v>
      </c>
      <c r="D2223" s="52">
        <v>295.46511672263335</v>
      </c>
      <c r="E2223" s="22">
        <v>157.99</v>
      </c>
    </row>
    <row r="2224" spans="3:5" x14ac:dyDescent="0.3">
      <c r="C2224" s="55">
        <v>41906</v>
      </c>
      <c r="D2224" s="52">
        <v>289.35453620478711</v>
      </c>
      <c r="E2224" s="22">
        <v>155.315</v>
      </c>
    </row>
    <row r="2225" spans="3:5" x14ac:dyDescent="0.3">
      <c r="C2225" s="55">
        <v>41907</v>
      </c>
      <c r="D2225" s="52">
        <v>290.82613439419345</v>
      </c>
      <c r="E2225" s="22">
        <v>161.65</v>
      </c>
    </row>
    <row r="2226" spans="3:5" x14ac:dyDescent="0.3">
      <c r="C2226" s="55">
        <v>41908</v>
      </c>
      <c r="D2226" s="52">
        <v>299.80967472096643</v>
      </c>
      <c r="E2226" s="22">
        <v>165.82</v>
      </c>
    </row>
    <row r="2227" spans="3:5" x14ac:dyDescent="0.3">
      <c r="C2227" s="55">
        <v>41911</v>
      </c>
      <c r="D2227" s="52">
        <v>307.63783196152139</v>
      </c>
      <c r="E2227" s="22">
        <v>166.995</v>
      </c>
    </row>
    <row r="2228" spans="3:5" x14ac:dyDescent="0.3">
      <c r="C2228" s="55">
        <v>41912</v>
      </c>
      <c r="D2228" s="52">
        <v>303.47635504696518</v>
      </c>
      <c r="E2228" s="22">
        <v>170.66499999999999</v>
      </c>
    </row>
    <row r="2229" spans="3:5" x14ac:dyDescent="0.3">
      <c r="C2229" s="55">
        <v>41913</v>
      </c>
      <c r="D2229" s="52">
        <v>305.3678011646154</v>
      </c>
      <c r="E2229" s="22">
        <v>169.67</v>
      </c>
    </row>
    <row r="2230" spans="3:5" x14ac:dyDescent="0.3">
      <c r="C2230" s="55">
        <v>41914</v>
      </c>
      <c r="D2230" s="52">
        <v>299.88920941000913</v>
      </c>
      <c r="E2230" s="22">
        <v>173.178</v>
      </c>
    </row>
    <row r="2231" spans="3:5" x14ac:dyDescent="0.3">
      <c r="C2231" s="55">
        <v>41915</v>
      </c>
      <c r="D2231" s="52">
        <v>301.41496830946932</v>
      </c>
      <c r="E2231" s="22">
        <v>173.84200000000001</v>
      </c>
    </row>
    <row r="2232" spans="3:5" x14ac:dyDescent="0.3">
      <c r="C2232" s="55">
        <v>41918</v>
      </c>
      <c r="D2232" s="52">
        <v>299.50623603666639</v>
      </c>
      <c r="E2232" s="22">
        <v>175.65799999999999</v>
      </c>
    </row>
    <row r="2233" spans="3:5" x14ac:dyDescent="0.3">
      <c r="C2233" s="55">
        <v>41919</v>
      </c>
      <c r="D2233" s="52">
        <v>295.23333415959297</v>
      </c>
      <c r="E2233" s="22">
        <v>171.84</v>
      </c>
    </row>
    <row r="2234" spans="3:5" x14ac:dyDescent="0.3">
      <c r="C2234" s="55">
        <v>41920</v>
      </c>
      <c r="D2234" s="52">
        <v>291.15767127522827</v>
      </c>
      <c r="E2234" s="22">
        <v>172.34200000000001</v>
      </c>
    </row>
    <row r="2235" spans="3:5" x14ac:dyDescent="0.3">
      <c r="C2235" s="55">
        <v>41921</v>
      </c>
      <c r="D2235" s="52">
        <v>260.88655964129953</v>
      </c>
      <c r="E2235" s="22">
        <v>170.822</v>
      </c>
    </row>
    <row r="2236" spans="3:5" x14ac:dyDescent="0.3">
      <c r="C2236" s="55">
        <v>41922</v>
      </c>
      <c r="D2236" s="52">
        <v>266.84821854094469</v>
      </c>
      <c r="E2236" s="22">
        <v>172.505</v>
      </c>
    </row>
    <row r="2237" spans="3:5" x14ac:dyDescent="0.3">
      <c r="C2237" s="55">
        <v>41925</v>
      </c>
      <c r="D2237" s="52">
        <v>264.52016261281773</v>
      </c>
      <c r="E2237" s="22">
        <v>170.995</v>
      </c>
    </row>
    <row r="2238" spans="3:5" x14ac:dyDescent="0.3">
      <c r="C2238" s="55">
        <v>41926</v>
      </c>
      <c r="D2238" s="52">
        <v>260.70979982675664</v>
      </c>
      <c r="E2238" s="22">
        <v>175.495</v>
      </c>
    </row>
    <row r="2239" spans="3:5" x14ac:dyDescent="0.3">
      <c r="C2239" s="55">
        <v>41927</v>
      </c>
      <c r="D2239" s="52">
        <v>249.24239592308678</v>
      </c>
      <c r="E2239" s="22">
        <v>180</v>
      </c>
    </row>
    <row r="2240" spans="3:5" x14ac:dyDescent="0.3">
      <c r="C2240" s="55">
        <v>41928</v>
      </c>
      <c r="D2240" s="52">
        <v>270.88423284019376</v>
      </c>
      <c r="E2240" s="22">
        <v>176.81</v>
      </c>
    </row>
    <row r="2241" spans="3:5" x14ac:dyDescent="0.3">
      <c r="C2241" s="55">
        <v>41929</v>
      </c>
      <c r="D2241" s="52">
        <v>239.78729059161327</v>
      </c>
      <c r="E2241" s="22">
        <v>174.33500000000001</v>
      </c>
    </row>
    <row r="2242" spans="3:5" x14ac:dyDescent="0.3">
      <c r="C2242" s="55">
        <v>41932</v>
      </c>
      <c r="D2242" s="52">
        <v>258.1955242131753</v>
      </c>
      <c r="E2242" s="22">
        <v>176.66</v>
      </c>
    </row>
    <row r="2243" spans="3:5" x14ac:dyDescent="0.3">
      <c r="C2243" s="55">
        <v>41933</v>
      </c>
      <c r="D2243" s="52">
        <v>255.02962510845785</v>
      </c>
      <c r="E2243" s="22">
        <v>178.98500000000001</v>
      </c>
    </row>
    <row r="2244" spans="3:5" x14ac:dyDescent="0.3">
      <c r="C2244" s="55">
        <v>41934</v>
      </c>
      <c r="D2244" s="52">
        <v>256.53451531748112</v>
      </c>
      <c r="E2244" s="22">
        <v>174.67500000000001</v>
      </c>
    </row>
    <row r="2245" spans="3:5" x14ac:dyDescent="0.3">
      <c r="C2245" s="55">
        <v>41935</v>
      </c>
      <c r="D2245" s="52">
        <v>256.53451531748112</v>
      </c>
      <c r="E2245" s="22">
        <v>178.65</v>
      </c>
    </row>
    <row r="2246" spans="3:5" x14ac:dyDescent="0.3">
      <c r="C2246" s="55">
        <v>41936</v>
      </c>
      <c r="D2246" s="52">
        <v>256.53451531748112</v>
      </c>
      <c r="E2246" s="22">
        <v>177.315</v>
      </c>
    </row>
    <row r="2247" spans="3:5" x14ac:dyDescent="0.3">
      <c r="C2247" s="55">
        <v>41939</v>
      </c>
      <c r="D2247" s="52">
        <v>263.13077196223963</v>
      </c>
      <c r="E2247" s="22">
        <v>178.345</v>
      </c>
    </row>
    <row r="2248" spans="3:5" x14ac:dyDescent="0.3">
      <c r="C2248" s="55">
        <v>41940</v>
      </c>
      <c r="D2248" s="52">
        <v>259.00920931900833</v>
      </c>
      <c r="E2248" s="22">
        <v>178.82</v>
      </c>
    </row>
    <row r="2249" spans="3:5" x14ac:dyDescent="0.3">
      <c r="C2249" s="55">
        <v>41941</v>
      </c>
      <c r="D2249" s="52">
        <v>258.17461205904578</v>
      </c>
      <c r="E2249" s="22">
        <v>177.005</v>
      </c>
    </row>
    <row r="2250" spans="3:5" x14ac:dyDescent="0.3">
      <c r="C2250" s="55">
        <v>41942</v>
      </c>
      <c r="D2250" s="52">
        <v>259.91407021907838</v>
      </c>
      <c r="E2250" s="22">
        <v>180.49</v>
      </c>
    </row>
    <row r="2251" spans="3:5" x14ac:dyDescent="0.3">
      <c r="C2251" s="55">
        <v>41943</v>
      </c>
      <c r="D2251" s="52">
        <v>251.22087240942653</v>
      </c>
      <c r="E2251" s="22">
        <v>179.33</v>
      </c>
    </row>
    <row r="2252" spans="3:5" x14ac:dyDescent="0.3">
      <c r="C2252" s="55">
        <v>41946</v>
      </c>
      <c r="D2252" s="52">
        <v>255.35257488646636</v>
      </c>
      <c r="E2252" s="22">
        <v>178.68</v>
      </c>
    </row>
    <row r="2253" spans="3:5" x14ac:dyDescent="0.3">
      <c r="C2253" s="55">
        <v>41947</v>
      </c>
      <c r="D2253" s="52">
        <v>259.52361848721313</v>
      </c>
      <c r="E2253" s="22">
        <v>181.65199999999999</v>
      </c>
    </row>
    <row r="2254" spans="3:5" x14ac:dyDescent="0.3">
      <c r="C2254" s="55">
        <v>41948</v>
      </c>
      <c r="D2254" s="52">
        <v>258.30398574202047</v>
      </c>
      <c r="E2254" s="22">
        <v>181.322</v>
      </c>
    </row>
    <row r="2255" spans="3:5" x14ac:dyDescent="0.3">
      <c r="C2255" s="55">
        <v>41949</v>
      </c>
      <c r="D2255" s="52">
        <v>257.47839688604273</v>
      </c>
      <c r="E2255" s="22">
        <v>182.80699999999999</v>
      </c>
    </row>
    <row r="2256" spans="3:5" x14ac:dyDescent="0.3">
      <c r="C2256" s="55">
        <v>41950</v>
      </c>
      <c r="D2256" s="52">
        <v>255.84832829390729</v>
      </c>
      <c r="E2256" s="22">
        <v>185.01</v>
      </c>
    </row>
    <row r="2257" spans="3:5" x14ac:dyDescent="0.3">
      <c r="C2257" s="55">
        <v>41953</v>
      </c>
      <c r="D2257" s="52">
        <v>242.545003990331</v>
      </c>
      <c r="E2257" s="22">
        <v>174.012</v>
      </c>
    </row>
    <row r="2258" spans="3:5" x14ac:dyDescent="0.3">
      <c r="C2258" s="55">
        <v>41954</v>
      </c>
      <c r="D2258" s="52">
        <v>247.43988576146887</v>
      </c>
      <c r="E2258" s="22">
        <v>176.99</v>
      </c>
    </row>
    <row r="2259" spans="3:5" x14ac:dyDescent="0.3">
      <c r="C2259" s="55">
        <v>41955</v>
      </c>
      <c r="D2259" s="52">
        <v>236.95217099998519</v>
      </c>
      <c r="E2259" s="22">
        <v>175.01</v>
      </c>
    </row>
    <row r="2260" spans="3:5" x14ac:dyDescent="0.3">
      <c r="C2260" s="55">
        <v>41956</v>
      </c>
      <c r="D2260" s="52">
        <v>226.65428280063551</v>
      </c>
      <c r="E2260" s="22">
        <v>170.34</v>
      </c>
    </row>
    <row r="2261" spans="3:5" x14ac:dyDescent="0.3">
      <c r="C2261" s="55">
        <v>41957</v>
      </c>
      <c r="D2261" s="52">
        <v>229.47398792911602</v>
      </c>
      <c r="E2261" s="22">
        <v>172.33500000000001</v>
      </c>
    </row>
    <row r="2262" spans="3:5" x14ac:dyDescent="0.3">
      <c r="C2262" s="55">
        <v>41960</v>
      </c>
      <c r="D2262" s="52">
        <v>215.21876245998922</v>
      </c>
      <c r="E2262" s="22">
        <v>172.65</v>
      </c>
    </row>
    <row r="2263" spans="3:5" x14ac:dyDescent="0.3">
      <c r="C2263" s="55">
        <v>41961</v>
      </c>
      <c r="D2263" s="52">
        <v>221.06461970808161</v>
      </c>
      <c r="E2263" s="22">
        <v>174.98</v>
      </c>
    </row>
    <row r="2264" spans="3:5" x14ac:dyDescent="0.3">
      <c r="C2264" s="55">
        <v>41962</v>
      </c>
      <c r="D2264" s="52">
        <v>232.85996337867209</v>
      </c>
      <c r="E2264" s="22">
        <v>173.98500000000001</v>
      </c>
    </row>
    <row r="2265" spans="3:5" x14ac:dyDescent="0.3">
      <c r="C2265" s="55">
        <v>41963</v>
      </c>
      <c r="D2265" s="52">
        <v>222.67594331843188</v>
      </c>
      <c r="E2265" s="22">
        <v>171.34</v>
      </c>
    </row>
    <row r="2266" spans="3:5" x14ac:dyDescent="0.3">
      <c r="C2266" s="55">
        <v>41964</v>
      </c>
      <c r="D2266" s="52">
        <v>225.72588195553817</v>
      </c>
      <c r="E2266" s="22">
        <v>172.155</v>
      </c>
    </row>
    <row r="2267" spans="3:5" x14ac:dyDescent="0.3">
      <c r="C2267" s="55">
        <v>41967</v>
      </c>
      <c r="D2267" s="52">
        <v>222.07671426738577</v>
      </c>
      <c r="E2267" s="22">
        <v>167.99700000000001</v>
      </c>
    </row>
    <row r="2268" spans="3:5" x14ac:dyDescent="0.3">
      <c r="C2268" s="55">
        <v>41968</v>
      </c>
      <c r="D2268" s="52">
        <v>223.46438360792311</v>
      </c>
      <c r="E2268" s="22">
        <v>167.99700000000001</v>
      </c>
    </row>
    <row r="2269" spans="3:5" x14ac:dyDescent="0.3">
      <c r="C2269" s="55">
        <v>41969</v>
      </c>
      <c r="D2269" s="52">
        <v>222.01105991202647</v>
      </c>
      <c r="E2269" s="22">
        <v>167.173</v>
      </c>
    </row>
    <row r="2270" spans="3:5" x14ac:dyDescent="0.3">
      <c r="C2270" s="55">
        <v>41970</v>
      </c>
      <c r="D2270" s="52">
        <v>227.03477412908637</v>
      </c>
      <c r="E2270" s="22">
        <v>166.65799999999999</v>
      </c>
    </row>
    <row r="2271" spans="3:5" x14ac:dyDescent="0.3">
      <c r="C2271" s="55">
        <v>41971</v>
      </c>
      <c r="D2271" s="52">
        <v>225.87914880529385</v>
      </c>
      <c r="E2271" s="22">
        <v>164.33699999999999</v>
      </c>
    </row>
    <row r="2272" spans="3:5" x14ac:dyDescent="0.3">
      <c r="C2272" s="55">
        <v>41974</v>
      </c>
      <c r="D2272" s="52">
        <v>220.76116420355925</v>
      </c>
      <c r="E2272" s="22">
        <v>163.5</v>
      </c>
    </row>
    <row r="2273" spans="3:5" x14ac:dyDescent="0.3">
      <c r="C2273" s="55">
        <v>41975</v>
      </c>
      <c r="D2273" s="52">
        <v>223.86579095495372</v>
      </c>
      <c r="E2273" s="22">
        <v>162.495</v>
      </c>
    </row>
    <row r="2274" spans="3:5" x14ac:dyDescent="0.3">
      <c r="C2274" s="55">
        <v>41976</v>
      </c>
      <c r="D2274" s="52">
        <v>226.31345109907997</v>
      </c>
      <c r="E2274" s="22">
        <v>161.483</v>
      </c>
    </row>
    <row r="2275" spans="3:5" x14ac:dyDescent="0.3">
      <c r="C2275" s="55">
        <v>41977</v>
      </c>
      <c r="D2275" s="52">
        <v>222.31178723598779</v>
      </c>
      <c r="E2275" s="22">
        <v>160</v>
      </c>
    </row>
    <row r="2276" spans="3:5" x14ac:dyDescent="0.3">
      <c r="C2276" s="55">
        <v>41978</v>
      </c>
      <c r="D2276" s="52">
        <v>225.34525575617781</v>
      </c>
      <c r="E2276" s="22">
        <v>159.636</v>
      </c>
    </row>
    <row r="2277" spans="3:5" x14ac:dyDescent="0.3">
      <c r="C2277" s="55">
        <v>41981</v>
      </c>
      <c r="D2277" s="52">
        <v>237.76299708873981</v>
      </c>
      <c r="E2277" s="22">
        <v>163.964</v>
      </c>
    </row>
    <row r="2278" spans="3:5" x14ac:dyDescent="0.3">
      <c r="C2278" s="55">
        <v>41982</v>
      </c>
      <c r="D2278" s="52">
        <v>240.5219013784193</v>
      </c>
      <c r="E2278" s="22">
        <v>165.613</v>
      </c>
    </row>
    <row r="2279" spans="3:5" x14ac:dyDescent="0.3">
      <c r="C2279" s="55">
        <v>41983</v>
      </c>
      <c r="D2279" s="52">
        <v>247.58011013180163</v>
      </c>
      <c r="E2279" s="22">
        <v>171.227</v>
      </c>
    </row>
    <row r="2280" spans="3:5" x14ac:dyDescent="0.3">
      <c r="C2280" s="55">
        <v>41984</v>
      </c>
      <c r="D2280" s="52">
        <v>240.59292755436292</v>
      </c>
      <c r="E2280" s="22">
        <v>168.99199999999999</v>
      </c>
    </row>
    <row r="2281" spans="3:5" x14ac:dyDescent="0.3">
      <c r="C2281" s="55">
        <v>41985</v>
      </c>
      <c r="D2281" s="52">
        <v>251.93355929008274</v>
      </c>
      <c r="E2281" s="22">
        <v>188.68899999999999</v>
      </c>
    </row>
    <row r="2282" spans="3:5" x14ac:dyDescent="0.3">
      <c r="C2282" s="55">
        <v>41988</v>
      </c>
      <c r="D2282" s="52">
        <v>248.23717753668089</v>
      </c>
      <c r="E2282" s="22">
        <v>198.726</v>
      </c>
    </row>
    <row r="2283" spans="3:5" x14ac:dyDescent="0.3">
      <c r="C2283" s="55">
        <v>41989</v>
      </c>
      <c r="D2283" s="52">
        <v>280.70956218608467</v>
      </c>
      <c r="E2283" s="22">
        <v>212.04400000000001</v>
      </c>
    </row>
    <row r="2284" spans="3:5" x14ac:dyDescent="0.3">
      <c r="C2284" s="55">
        <v>41990</v>
      </c>
      <c r="D2284" s="52">
        <v>277.62330390611709</v>
      </c>
      <c r="E2284" s="22">
        <v>199.761</v>
      </c>
    </row>
    <row r="2285" spans="3:5" x14ac:dyDescent="0.3">
      <c r="C2285" s="55">
        <v>41991</v>
      </c>
      <c r="D2285" s="52">
        <v>267.60501354388106</v>
      </c>
      <c r="E2285" s="22">
        <v>187.47499999999999</v>
      </c>
    </row>
    <row r="2286" spans="3:5" x14ac:dyDescent="0.3">
      <c r="C2286" s="55">
        <v>41992</v>
      </c>
      <c r="D2286" s="52">
        <v>270.07650846532744</v>
      </c>
      <c r="E2286" s="22">
        <v>184.09700000000001</v>
      </c>
    </row>
    <row r="2287" spans="3:5" x14ac:dyDescent="0.3">
      <c r="C2287" s="55">
        <v>41995</v>
      </c>
      <c r="D2287" s="52">
        <v>266.28241138790793</v>
      </c>
      <c r="E2287" s="22">
        <v>183.071</v>
      </c>
    </row>
    <row r="2288" spans="3:5" x14ac:dyDescent="0.3">
      <c r="C2288" s="55">
        <v>41996</v>
      </c>
      <c r="D2288" s="52">
        <v>265.73078106902608</v>
      </c>
      <c r="E2288" s="22">
        <v>182.78700000000001</v>
      </c>
    </row>
    <row r="2289" spans="3:5" x14ac:dyDescent="0.3">
      <c r="C2289" s="55">
        <v>41997</v>
      </c>
      <c r="D2289" s="52">
        <v>265.73078106902608</v>
      </c>
      <c r="E2289" s="22">
        <v>182.739</v>
      </c>
    </row>
    <row r="2290" spans="3:5" x14ac:dyDescent="0.3">
      <c r="C2290" s="55">
        <v>41998</v>
      </c>
      <c r="D2290" s="52">
        <v>265.73078106902608</v>
      </c>
      <c r="E2290" s="22">
        <v>182.68100000000001</v>
      </c>
    </row>
    <row r="2291" spans="3:5" x14ac:dyDescent="0.3">
      <c r="C2291" s="55">
        <v>41999</v>
      </c>
      <c r="D2291" s="52">
        <v>265.73078106902608</v>
      </c>
      <c r="E2291" s="22">
        <v>180.065</v>
      </c>
    </row>
    <row r="2292" spans="3:5" x14ac:dyDescent="0.3">
      <c r="C2292" s="55">
        <v>42002</v>
      </c>
      <c r="D2292" s="52">
        <v>274.29504454239208</v>
      </c>
      <c r="E2292" s="22">
        <v>179.78299999999999</v>
      </c>
    </row>
    <row r="2293" spans="3:5" x14ac:dyDescent="0.3">
      <c r="C2293" s="55">
        <v>42003</v>
      </c>
      <c r="D2293" s="52">
        <v>282.80057687639493</v>
      </c>
      <c r="E2293" s="22">
        <v>179.78299999999999</v>
      </c>
    </row>
    <row r="2294" spans="3:5" x14ac:dyDescent="0.3">
      <c r="C2294" s="55">
        <v>42004</v>
      </c>
      <c r="D2294" s="52">
        <v>282.80057687639493</v>
      </c>
      <c r="E2294" s="22">
        <v>179.78299999999999</v>
      </c>
    </row>
    <row r="2295" spans="3:5" x14ac:dyDescent="0.3">
      <c r="C2295" s="55">
        <v>42005</v>
      </c>
      <c r="D2295" s="52">
        <v>282.80057687639493</v>
      </c>
      <c r="E2295" s="22">
        <v>179.78299999999999</v>
      </c>
    </row>
    <row r="2296" spans="3:5" x14ac:dyDescent="0.3">
      <c r="C2296" s="55">
        <v>42006</v>
      </c>
      <c r="D2296" s="52">
        <v>282.80057687639493</v>
      </c>
      <c r="E2296" s="22">
        <v>179.78299999999999</v>
      </c>
    </row>
    <row r="2297" spans="3:5" x14ac:dyDescent="0.3">
      <c r="C2297" s="55">
        <v>42009</v>
      </c>
      <c r="D2297" s="52">
        <v>277.48579229845132</v>
      </c>
      <c r="E2297" s="22">
        <v>184.39599999999999</v>
      </c>
    </row>
    <row r="2298" spans="3:5" x14ac:dyDescent="0.3">
      <c r="C2298" s="55">
        <v>42010</v>
      </c>
      <c r="D2298" s="52">
        <v>291.54309693318083</v>
      </c>
      <c r="E2298" s="22">
        <v>190.09899999999999</v>
      </c>
    </row>
    <row r="2299" spans="3:5" x14ac:dyDescent="0.3">
      <c r="C2299" s="55">
        <v>42011</v>
      </c>
      <c r="D2299" s="52">
        <v>274.17832144594217</v>
      </c>
      <c r="E2299" s="22">
        <v>183.315</v>
      </c>
    </row>
    <row r="2300" spans="3:5" x14ac:dyDescent="0.3">
      <c r="C2300" s="55">
        <v>42012</v>
      </c>
      <c r="D2300" s="52">
        <v>258.26409668456705</v>
      </c>
      <c r="E2300" s="22">
        <v>173.03100000000001</v>
      </c>
    </row>
    <row r="2301" spans="3:5" x14ac:dyDescent="0.3">
      <c r="C2301" s="55">
        <v>42013</v>
      </c>
      <c r="D2301" s="52">
        <v>258.65481365141869</v>
      </c>
      <c r="E2301" s="22">
        <v>182.66</v>
      </c>
    </row>
    <row r="2302" spans="3:5" x14ac:dyDescent="0.3">
      <c r="C2302" s="55">
        <v>42016</v>
      </c>
      <c r="D2302" s="52">
        <v>253.97949059392772</v>
      </c>
      <c r="E2302" s="22">
        <v>186.435</v>
      </c>
    </row>
    <row r="2303" spans="3:5" x14ac:dyDescent="0.3">
      <c r="C2303" s="55">
        <v>42017</v>
      </c>
      <c r="D2303" s="52">
        <v>248.73790769982475</v>
      </c>
      <c r="E2303" s="22">
        <v>182.66399999999999</v>
      </c>
    </row>
    <row r="2304" spans="3:5" x14ac:dyDescent="0.3">
      <c r="C2304" s="55">
        <v>42018</v>
      </c>
      <c r="D2304" s="52">
        <v>247.65708924520641</v>
      </c>
      <c r="E2304" s="22">
        <v>179.364</v>
      </c>
    </row>
    <row r="2305" spans="3:5" x14ac:dyDescent="0.3">
      <c r="C2305" s="55">
        <v>42019</v>
      </c>
      <c r="D2305" s="52">
        <v>250.82906297611282</v>
      </c>
      <c r="E2305" s="22">
        <v>179.30099999999999</v>
      </c>
    </row>
    <row r="2306" spans="3:5" x14ac:dyDescent="0.3">
      <c r="C2306" s="55">
        <v>42020</v>
      </c>
      <c r="D2306" s="52">
        <v>232.86662927711123</v>
      </c>
      <c r="E2306" s="22">
        <v>179.33</v>
      </c>
    </row>
    <row r="2307" spans="3:5" x14ac:dyDescent="0.3">
      <c r="C2307" s="55">
        <v>42023</v>
      </c>
      <c r="D2307" s="52">
        <v>229.6486041101312</v>
      </c>
      <c r="E2307" s="22">
        <v>179.02</v>
      </c>
    </row>
    <row r="2308" spans="3:5" x14ac:dyDescent="0.3">
      <c r="C2308" s="55">
        <v>42024</v>
      </c>
      <c r="D2308" s="52">
        <v>229.5897995587882</v>
      </c>
      <c r="E2308" s="22">
        <v>176.697</v>
      </c>
    </row>
    <row r="2309" spans="3:5" x14ac:dyDescent="0.3">
      <c r="C2309" s="55">
        <v>42025</v>
      </c>
      <c r="D2309" s="52">
        <v>213.75490288132548</v>
      </c>
      <c r="E2309" s="22">
        <v>172.40199999999999</v>
      </c>
    </row>
    <row r="2310" spans="3:5" x14ac:dyDescent="0.3">
      <c r="C2310" s="55">
        <v>42026</v>
      </c>
      <c r="D2310" s="52">
        <v>211.31515813499135</v>
      </c>
      <c r="E2310" s="22">
        <v>171.94300000000001</v>
      </c>
    </row>
    <row r="2311" spans="3:5" x14ac:dyDescent="0.3">
      <c r="C2311" s="55">
        <v>42027</v>
      </c>
      <c r="D2311" s="52">
        <v>199.31013577309238</v>
      </c>
      <c r="E2311" s="22">
        <v>162.36600000000001</v>
      </c>
    </row>
    <row r="2312" spans="3:5" x14ac:dyDescent="0.3">
      <c r="C2312" s="55">
        <v>42030</v>
      </c>
      <c r="D2312" s="52">
        <v>193.53270111932139</v>
      </c>
      <c r="E2312" s="22">
        <v>163.476</v>
      </c>
    </row>
    <row r="2313" spans="3:5" x14ac:dyDescent="0.3">
      <c r="C2313" s="55">
        <v>42031</v>
      </c>
      <c r="D2313" s="52">
        <v>185.90595980574417</v>
      </c>
      <c r="E2313" s="22">
        <v>155.405</v>
      </c>
    </row>
    <row r="2314" spans="3:5" x14ac:dyDescent="0.3">
      <c r="C2314" s="55">
        <v>42032</v>
      </c>
      <c r="D2314" s="52">
        <v>195.79050591295405</v>
      </c>
      <c r="E2314" s="22">
        <v>149.54499999999999</v>
      </c>
    </row>
    <row r="2315" spans="3:5" x14ac:dyDescent="0.3">
      <c r="C2315" s="55">
        <v>42033</v>
      </c>
      <c r="D2315" s="52">
        <v>195.50934930857983</v>
      </c>
      <c r="E2315" s="22">
        <v>149.166</v>
      </c>
    </row>
    <row r="2316" spans="3:5" x14ac:dyDescent="0.3">
      <c r="C2316" s="55">
        <v>42034</v>
      </c>
      <c r="D2316" s="52">
        <v>216.28620064169414</v>
      </c>
      <c r="E2316" s="22">
        <v>145.744</v>
      </c>
    </row>
    <row r="2317" spans="3:5" x14ac:dyDescent="0.3">
      <c r="C2317" s="55">
        <v>42037</v>
      </c>
      <c r="D2317" s="52">
        <v>208.92787919211807</v>
      </c>
      <c r="E2317" s="22">
        <v>145.36799999999999</v>
      </c>
    </row>
    <row r="2318" spans="3:5" x14ac:dyDescent="0.3">
      <c r="C2318" s="55">
        <v>42038</v>
      </c>
      <c r="D2318" s="52">
        <v>211.78258227195755</v>
      </c>
      <c r="E2318" s="22">
        <v>140.268</v>
      </c>
    </row>
    <row r="2319" spans="3:5" x14ac:dyDescent="0.3">
      <c r="C2319" s="55">
        <v>42039</v>
      </c>
      <c r="D2319" s="52">
        <v>210.29669756698243</v>
      </c>
      <c r="E2319" s="22">
        <v>141.26599999999999</v>
      </c>
    </row>
    <row r="2320" spans="3:5" x14ac:dyDescent="0.3">
      <c r="C2320" s="55">
        <v>42040</v>
      </c>
      <c r="D2320" s="52">
        <v>218.05638963556365</v>
      </c>
      <c r="E2320" s="22">
        <v>141.15199999999999</v>
      </c>
    </row>
    <row r="2321" spans="3:5" x14ac:dyDescent="0.3">
      <c r="C2321" s="55">
        <v>42041</v>
      </c>
      <c r="D2321" s="52">
        <v>235.01024044470367</v>
      </c>
      <c r="E2321" s="22">
        <v>138.11099999999999</v>
      </c>
    </row>
    <row r="2322" spans="3:5" x14ac:dyDescent="0.3">
      <c r="C2322" s="55">
        <v>42044</v>
      </c>
      <c r="D2322" s="52">
        <v>245.40070354930816</v>
      </c>
      <c r="E2322" s="22">
        <v>137.98400000000001</v>
      </c>
    </row>
    <row r="2323" spans="3:5" x14ac:dyDescent="0.3">
      <c r="C2323" s="55">
        <v>42045</v>
      </c>
      <c r="D2323" s="52">
        <v>242.36437955413192</v>
      </c>
      <c r="E2323" s="22">
        <v>140.14400000000001</v>
      </c>
    </row>
    <row r="2324" spans="3:5" x14ac:dyDescent="0.3">
      <c r="C2324" s="55">
        <v>42046</v>
      </c>
      <c r="D2324" s="52">
        <v>249.70328111086084</v>
      </c>
      <c r="E2324" s="22">
        <v>138.68899999999999</v>
      </c>
    </row>
    <row r="2325" spans="3:5" x14ac:dyDescent="0.3">
      <c r="C2325" s="55">
        <v>42047</v>
      </c>
      <c r="D2325" s="52">
        <v>238.61154548187756</v>
      </c>
      <c r="E2325" s="22">
        <v>131.48500000000001</v>
      </c>
    </row>
    <row r="2326" spans="3:5" x14ac:dyDescent="0.3">
      <c r="C2326" s="55">
        <v>42048</v>
      </c>
      <c r="D2326" s="52">
        <v>235.42009813967198</v>
      </c>
      <c r="E2326" s="22">
        <v>131.97999999999999</v>
      </c>
    </row>
    <row r="2327" spans="3:5" x14ac:dyDescent="0.3">
      <c r="C2327" s="55">
        <v>42051</v>
      </c>
      <c r="D2327" s="52">
        <v>242.49803427567298</v>
      </c>
      <c r="E2327" s="22">
        <v>131.97999999999999</v>
      </c>
    </row>
    <row r="2328" spans="3:5" x14ac:dyDescent="0.3">
      <c r="C2328" s="55">
        <v>42052</v>
      </c>
      <c r="D2328" s="52">
        <v>240.54494579801033</v>
      </c>
      <c r="E2328" s="22">
        <v>134.42599999999999</v>
      </c>
    </row>
    <row r="2329" spans="3:5" x14ac:dyDescent="0.3">
      <c r="C2329" s="55">
        <v>42053</v>
      </c>
      <c r="D2329" s="52">
        <v>245.62231641628256</v>
      </c>
      <c r="E2329" s="22">
        <v>135.06700000000001</v>
      </c>
    </row>
    <row r="2330" spans="3:5" x14ac:dyDescent="0.3">
      <c r="C2330" s="55">
        <v>42054</v>
      </c>
      <c r="D2330" s="52">
        <v>239.28310481013276</v>
      </c>
      <c r="E2330" s="22">
        <v>130.33000000000001</v>
      </c>
    </row>
    <row r="2331" spans="3:5" x14ac:dyDescent="0.3">
      <c r="C2331" s="55">
        <v>42055</v>
      </c>
      <c r="D2331" s="52">
        <v>239.42738064914496</v>
      </c>
      <c r="E2331" s="22">
        <v>130.33000000000001</v>
      </c>
    </row>
    <row r="2332" spans="3:5" x14ac:dyDescent="0.3">
      <c r="C2332" s="55">
        <v>42058</v>
      </c>
      <c r="D2332" s="52">
        <v>236.40713482959683</v>
      </c>
      <c r="E2332" s="22">
        <v>130.03200000000001</v>
      </c>
    </row>
    <row r="2333" spans="3:5" x14ac:dyDescent="0.3">
      <c r="C2333" s="55">
        <v>42059</v>
      </c>
      <c r="D2333" s="52">
        <v>225.00452307677637</v>
      </c>
      <c r="E2333" s="22">
        <v>127.742</v>
      </c>
    </row>
    <row r="2334" spans="3:5" x14ac:dyDescent="0.3">
      <c r="C2334" s="55">
        <v>42060</v>
      </c>
      <c r="D2334" s="52">
        <v>232.5735586051311</v>
      </c>
      <c r="E2334" s="22">
        <v>118.696</v>
      </c>
    </row>
    <row r="2335" spans="3:5" x14ac:dyDescent="0.3">
      <c r="C2335" s="55">
        <v>42061</v>
      </c>
      <c r="D2335" s="52">
        <v>224.7904020008186</v>
      </c>
      <c r="E2335" s="22">
        <v>116.99299999999999</v>
      </c>
    </row>
    <row r="2336" spans="3:5" x14ac:dyDescent="0.3">
      <c r="C2336" s="55">
        <v>42062</v>
      </c>
      <c r="D2336" s="52">
        <v>227.23655851185339</v>
      </c>
      <c r="E2336" s="22">
        <v>118.137</v>
      </c>
    </row>
    <row r="2337" spans="3:5" x14ac:dyDescent="0.3">
      <c r="C2337" s="55">
        <v>42065</v>
      </c>
      <c r="D2337" s="52">
        <v>220.13694474876698</v>
      </c>
      <c r="E2337" s="22">
        <v>115.33</v>
      </c>
    </row>
    <row r="2338" spans="3:5" x14ac:dyDescent="0.3">
      <c r="C2338" s="55">
        <v>42066</v>
      </c>
      <c r="D2338" s="52">
        <v>230.84981299266079</v>
      </c>
      <c r="E2338" s="22">
        <v>114.68600000000001</v>
      </c>
    </row>
    <row r="2339" spans="3:5" x14ac:dyDescent="0.3">
      <c r="C2339" s="55">
        <v>42067</v>
      </c>
      <c r="D2339" s="52">
        <v>235.35045420710514</v>
      </c>
      <c r="E2339" s="22">
        <v>117.65</v>
      </c>
    </row>
    <row r="2340" spans="3:5" x14ac:dyDescent="0.3">
      <c r="C2340" s="55">
        <v>42068</v>
      </c>
      <c r="D2340" s="52">
        <v>243.0801255477673</v>
      </c>
      <c r="E2340" s="22">
        <v>119.943</v>
      </c>
    </row>
    <row r="2341" spans="3:5" x14ac:dyDescent="0.3">
      <c r="C2341" s="55">
        <v>42069</v>
      </c>
      <c r="D2341" s="52">
        <v>267.49512784256319</v>
      </c>
      <c r="E2341" s="22">
        <v>119.81699999999999</v>
      </c>
    </row>
    <row r="2342" spans="3:5" x14ac:dyDescent="0.3">
      <c r="C2342" s="55">
        <v>42072</v>
      </c>
      <c r="D2342" s="52">
        <v>278.7434585841047</v>
      </c>
      <c r="E2342" s="22">
        <v>120.663</v>
      </c>
    </row>
    <row r="2343" spans="3:5" x14ac:dyDescent="0.3">
      <c r="C2343" s="55">
        <v>42073</v>
      </c>
      <c r="D2343" s="52">
        <v>292.70283809989996</v>
      </c>
      <c r="E2343" s="22">
        <v>127.67700000000001</v>
      </c>
    </row>
    <row r="2344" spans="3:5" x14ac:dyDescent="0.3">
      <c r="C2344" s="55">
        <v>42074</v>
      </c>
      <c r="D2344" s="52">
        <v>296.67568988867833</v>
      </c>
      <c r="E2344" s="22">
        <v>131.459</v>
      </c>
    </row>
    <row r="2345" spans="3:5" x14ac:dyDescent="0.3">
      <c r="C2345" s="55">
        <v>42075</v>
      </c>
      <c r="D2345" s="52">
        <v>272.70098544412787</v>
      </c>
      <c r="E2345" s="22">
        <v>129.97300000000001</v>
      </c>
    </row>
    <row r="2346" spans="3:5" x14ac:dyDescent="0.3">
      <c r="C2346" s="55">
        <v>42076</v>
      </c>
      <c r="D2346" s="52">
        <v>286.74728315882277</v>
      </c>
      <c r="E2346" s="22">
        <v>137.49199999999999</v>
      </c>
    </row>
    <row r="2347" spans="3:5" x14ac:dyDescent="0.3">
      <c r="C2347" s="55">
        <v>42079</v>
      </c>
      <c r="D2347" s="52">
        <v>283.11684004679239</v>
      </c>
      <c r="E2347" s="22">
        <v>136.149</v>
      </c>
    </row>
    <row r="2348" spans="3:5" x14ac:dyDescent="0.3">
      <c r="C2348" s="55">
        <v>42080</v>
      </c>
      <c r="D2348" s="52">
        <v>288.87452108134227</v>
      </c>
      <c r="E2348" s="22">
        <v>136.321</v>
      </c>
    </row>
    <row r="2349" spans="3:5" x14ac:dyDescent="0.3">
      <c r="C2349" s="55">
        <v>42081</v>
      </c>
      <c r="D2349" s="52">
        <v>298.82220072360127</v>
      </c>
      <c r="E2349" s="22">
        <v>137.66499999999999</v>
      </c>
    </row>
    <row r="2350" spans="3:5" x14ac:dyDescent="0.3">
      <c r="C2350" s="55">
        <v>42082</v>
      </c>
      <c r="D2350" s="52">
        <v>275.12452481914647</v>
      </c>
      <c r="E2350" s="22">
        <v>139.68799999999999</v>
      </c>
    </row>
    <row r="2351" spans="3:5" x14ac:dyDescent="0.3">
      <c r="C2351" s="55">
        <v>42083</v>
      </c>
      <c r="D2351" s="52">
        <v>269.71406655155795</v>
      </c>
      <c r="E2351" s="22">
        <v>142.15</v>
      </c>
    </row>
    <row r="2352" spans="3:5" x14ac:dyDescent="0.3">
      <c r="C2352" s="55">
        <v>42086</v>
      </c>
      <c r="D2352" s="52">
        <v>266.20269400921421</v>
      </c>
      <c r="E2352" s="22">
        <v>130.33000000000001</v>
      </c>
    </row>
    <row r="2353" spans="3:5" x14ac:dyDescent="0.3">
      <c r="C2353" s="55">
        <v>42087</v>
      </c>
      <c r="D2353" s="52">
        <v>255.18902417547216</v>
      </c>
      <c r="E2353" s="22">
        <v>130.584</v>
      </c>
    </row>
    <row r="2354" spans="3:5" x14ac:dyDescent="0.3">
      <c r="C2354" s="55">
        <v>42088</v>
      </c>
      <c r="D2354" s="52">
        <v>256.18205109964595</v>
      </c>
      <c r="E2354" s="22">
        <v>129.47300000000001</v>
      </c>
    </row>
    <row r="2355" spans="3:5" x14ac:dyDescent="0.3">
      <c r="C2355" s="55">
        <v>42089</v>
      </c>
      <c r="D2355" s="52">
        <v>257.20806852170853</v>
      </c>
      <c r="E2355" s="22">
        <v>131.84299999999999</v>
      </c>
    </row>
    <row r="2356" spans="3:5" x14ac:dyDescent="0.3">
      <c r="C2356" s="55">
        <v>42090</v>
      </c>
      <c r="D2356" s="52">
        <v>254.93717191923901</v>
      </c>
      <c r="E2356" s="22">
        <v>133.988</v>
      </c>
    </row>
    <row r="2357" spans="3:5" x14ac:dyDescent="0.3">
      <c r="C2357" s="55">
        <v>42093</v>
      </c>
      <c r="D2357" s="52">
        <v>256.87643830165177</v>
      </c>
      <c r="E2357" s="22">
        <v>136.83099999999999</v>
      </c>
    </row>
    <row r="2358" spans="3:5" x14ac:dyDescent="0.3">
      <c r="C2358" s="55">
        <v>42094</v>
      </c>
      <c r="D2358" s="52">
        <v>259.09138703286919</v>
      </c>
      <c r="E2358" s="22">
        <v>136.65</v>
      </c>
    </row>
    <row r="2359" spans="3:5" x14ac:dyDescent="0.3">
      <c r="C2359" s="55">
        <v>42095</v>
      </c>
      <c r="D2359" s="52">
        <v>258.50669737422834</v>
      </c>
      <c r="E2359" s="22">
        <v>133.77000000000001</v>
      </c>
    </row>
    <row r="2360" spans="3:5" x14ac:dyDescent="0.3">
      <c r="C2360" s="55">
        <v>42096</v>
      </c>
      <c r="D2360" s="52">
        <v>260.193687481783</v>
      </c>
      <c r="E2360" s="22">
        <v>132.83199999999999</v>
      </c>
    </row>
    <row r="2361" spans="3:5" x14ac:dyDescent="0.3">
      <c r="C2361" s="55">
        <v>42097</v>
      </c>
      <c r="D2361" s="52">
        <v>260.193687481783</v>
      </c>
      <c r="E2361" s="22">
        <v>133.167</v>
      </c>
    </row>
    <row r="2362" spans="3:5" x14ac:dyDescent="0.3">
      <c r="C2362" s="55">
        <v>42100</v>
      </c>
      <c r="D2362" s="52">
        <v>260.193687481783</v>
      </c>
      <c r="E2362" s="22">
        <v>132.93700000000001</v>
      </c>
    </row>
    <row r="2363" spans="3:5" x14ac:dyDescent="0.3">
      <c r="C2363" s="55">
        <v>42101</v>
      </c>
      <c r="D2363" s="52">
        <v>252.59613765299503</v>
      </c>
      <c r="E2363" s="22">
        <v>132.72</v>
      </c>
    </row>
    <row r="2364" spans="3:5" x14ac:dyDescent="0.3">
      <c r="C2364" s="55">
        <v>42102</v>
      </c>
      <c r="D2364" s="52">
        <v>246.86761777480791</v>
      </c>
      <c r="E2364" s="22">
        <v>126.29600000000001</v>
      </c>
    </row>
    <row r="2365" spans="3:5" x14ac:dyDescent="0.3">
      <c r="C2365" s="55">
        <v>42103</v>
      </c>
      <c r="D2365" s="52">
        <v>249.95372290448049</v>
      </c>
      <c r="E2365" s="22">
        <v>126.634</v>
      </c>
    </row>
    <row r="2366" spans="3:5" x14ac:dyDescent="0.3">
      <c r="C2366" s="55">
        <v>42104</v>
      </c>
      <c r="D2366" s="52">
        <v>253.75479240919304</v>
      </c>
      <c r="E2366" s="22">
        <v>128.48500000000001</v>
      </c>
    </row>
    <row r="2367" spans="3:5" x14ac:dyDescent="0.3">
      <c r="C2367" s="55">
        <v>42107</v>
      </c>
      <c r="D2367" s="52">
        <v>255.67015762257418</v>
      </c>
      <c r="E2367" s="22">
        <v>129.91300000000001</v>
      </c>
    </row>
    <row r="2368" spans="3:5" x14ac:dyDescent="0.3">
      <c r="C2368" s="55">
        <v>42108</v>
      </c>
      <c r="D2368" s="52">
        <v>256.04904357631261</v>
      </c>
      <c r="E2368" s="22">
        <v>130.45500000000001</v>
      </c>
    </row>
    <row r="2369" spans="3:5" x14ac:dyDescent="0.3">
      <c r="C2369" s="55">
        <v>42109</v>
      </c>
      <c r="D2369" s="52">
        <v>262.92960827776835</v>
      </c>
      <c r="E2369" s="22">
        <v>134.673</v>
      </c>
    </row>
    <row r="2370" spans="3:5" x14ac:dyDescent="0.3">
      <c r="C2370" s="55">
        <v>42110</v>
      </c>
      <c r="D2370" s="52">
        <v>269.04841918254129</v>
      </c>
      <c r="E2370" s="22">
        <v>135.33000000000001</v>
      </c>
    </row>
    <row r="2371" spans="3:5" x14ac:dyDescent="0.3">
      <c r="C2371" s="55">
        <v>42111</v>
      </c>
      <c r="D2371" s="52">
        <v>271.60158220401757</v>
      </c>
      <c r="E2371" s="22">
        <v>137.33000000000001</v>
      </c>
    </row>
    <row r="2372" spans="3:5" x14ac:dyDescent="0.3">
      <c r="C2372" s="55">
        <v>42114</v>
      </c>
      <c r="D2372" s="52">
        <v>269.96433895897485</v>
      </c>
      <c r="E2372" s="22">
        <v>139.66999999999999</v>
      </c>
    </row>
    <row r="2373" spans="3:5" x14ac:dyDescent="0.3">
      <c r="C2373" s="55">
        <v>42115</v>
      </c>
      <c r="D2373" s="52">
        <v>266.62028017024687</v>
      </c>
      <c r="E2373" s="22">
        <v>140.33000000000001</v>
      </c>
    </row>
    <row r="2374" spans="3:5" x14ac:dyDescent="0.3">
      <c r="C2374" s="55">
        <v>42116</v>
      </c>
      <c r="D2374" s="52">
        <v>277.68528829753615</v>
      </c>
      <c r="E2374" s="22">
        <v>138.68</v>
      </c>
    </row>
    <row r="2375" spans="3:5" x14ac:dyDescent="0.3">
      <c r="C2375" s="55">
        <v>42117</v>
      </c>
      <c r="D2375" s="52">
        <v>275.12012634834298</v>
      </c>
      <c r="E2375" s="22">
        <v>137.03899999999999</v>
      </c>
    </row>
    <row r="2376" spans="3:5" x14ac:dyDescent="0.3">
      <c r="C2376" s="55">
        <v>42118</v>
      </c>
      <c r="D2376" s="52">
        <v>281.98581895329534</v>
      </c>
      <c r="E2376" s="22">
        <v>137.70599999999999</v>
      </c>
    </row>
    <row r="2377" spans="3:5" x14ac:dyDescent="0.3">
      <c r="C2377" s="55">
        <v>42121</v>
      </c>
      <c r="D2377" s="52">
        <v>276.95391935478909</v>
      </c>
      <c r="E2377" s="22">
        <v>135.45699999999999</v>
      </c>
    </row>
    <row r="2378" spans="3:5" x14ac:dyDescent="0.3">
      <c r="C2378" s="55">
        <v>42122</v>
      </c>
      <c r="D2378" s="52">
        <v>278.31600361125351</v>
      </c>
      <c r="E2378" s="22">
        <v>134.65100000000001</v>
      </c>
    </row>
    <row r="2379" spans="3:5" x14ac:dyDescent="0.3">
      <c r="C2379" s="55">
        <v>42123</v>
      </c>
      <c r="D2379" s="52">
        <v>272.976375787027</v>
      </c>
      <c r="E2379" s="22">
        <v>137.22900000000001</v>
      </c>
    </row>
    <row r="2380" spans="3:5" x14ac:dyDescent="0.3">
      <c r="C2380" s="55">
        <v>42124</v>
      </c>
      <c r="D2380" s="52">
        <v>277.61907978902451</v>
      </c>
      <c r="E2380" s="22">
        <v>137.53299999999999</v>
      </c>
    </row>
    <row r="2381" spans="3:5" x14ac:dyDescent="0.3">
      <c r="C2381" s="55">
        <v>42125</v>
      </c>
      <c r="D2381" s="52">
        <v>277.61907978902451</v>
      </c>
      <c r="E2381" s="22">
        <v>137.649</v>
      </c>
    </row>
    <row r="2382" spans="3:5" x14ac:dyDescent="0.3">
      <c r="C2382" s="55">
        <v>42128</v>
      </c>
      <c r="D2382" s="52">
        <v>277.61907978902451</v>
      </c>
      <c r="E2382" s="22">
        <v>137.649</v>
      </c>
    </row>
    <row r="2383" spans="3:5" x14ac:dyDescent="0.3">
      <c r="C2383" s="55">
        <v>42129</v>
      </c>
      <c r="D2383" s="52">
        <v>263.85109087568668</v>
      </c>
      <c r="E2383" s="22">
        <v>137.02799999999999</v>
      </c>
    </row>
    <row r="2384" spans="3:5" x14ac:dyDescent="0.3">
      <c r="C2384" s="55">
        <v>42130</v>
      </c>
      <c r="D2384" s="52">
        <v>277.32688868637354</v>
      </c>
      <c r="E2384" s="22">
        <v>137.02799999999999</v>
      </c>
    </row>
    <row r="2385" spans="3:5" x14ac:dyDescent="0.3">
      <c r="C2385" s="55">
        <v>42131</v>
      </c>
      <c r="D2385" s="52">
        <v>270.72966869600106</v>
      </c>
      <c r="E2385" s="22">
        <v>138.58799999999999</v>
      </c>
    </row>
    <row r="2386" spans="3:5" x14ac:dyDescent="0.3">
      <c r="C2386" s="55">
        <v>42132</v>
      </c>
      <c r="D2386" s="52">
        <v>270.41732375297784</v>
      </c>
      <c r="E2386" s="22">
        <v>138.58799999999999</v>
      </c>
    </row>
    <row r="2387" spans="3:5" x14ac:dyDescent="0.3">
      <c r="C2387" s="55">
        <v>42135</v>
      </c>
      <c r="D2387" s="52">
        <v>280.635376723165</v>
      </c>
      <c r="E2387" s="22">
        <v>137.749</v>
      </c>
    </row>
    <row r="2388" spans="3:5" x14ac:dyDescent="0.3">
      <c r="C2388" s="55">
        <v>42136</v>
      </c>
      <c r="D2388" s="52">
        <v>287.76643886948909</v>
      </c>
      <c r="E2388" s="22">
        <v>141.02000000000001</v>
      </c>
    </row>
    <row r="2389" spans="3:5" x14ac:dyDescent="0.3">
      <c r="C2389" s="55">
        <v>42137</v>
      </c>
      <c r="D2389" s="52">
        <v>270.51731662254815</v>
      </c>
      <c r="E2389" s="22">
        <v>139.85599999999999</v>
      </c>
    </row>
    <row r="2390" spans="3:5" x14ac:dyDescent="0.3">
      <c r="C2390" s="55">
        <v>42138</v>
      </c>
      <c r="D2390" s="52">
        <v>282.1655075480578</v>
      </c>
      <c r="E2390" s="22">
        <v>139.643</v>
      </c>
    </row>
    <row r="2391" spans="3:5" x14ac:dyDescent="0.3">
      <c r="C2391" s="55">
        <v>42139</v>
      </c>
      <c r="D2391" s="52">
        <v>267.34724419277825</v>
      </c>
      <c r="E2391" s="22">
        <v>139.80099999999999</v>
      </c>
    </row>
    <row r="2392" spans="3:5" x14ac:dyDescent="0.3">
      <c r="C2392" s="55">
        <v>42142</v>
      </c>
      <c r="D2392" s="52">
        <v>267.77137726882199</v>
      </c>
      <c r="E2392" s="22">
        <v>140.16499999999999</v>
      </c>
    </row>
    <row r="2393" spans="3:5" x14ac:dyDescent="0.3">
      <c r="C2393" s="55">
        <v>42143</v>
      </c>
      <c r="D2393" s="52">
        <v>272.97925979548728</v>
      </c>
      <c r="E2393" s="22">
        <v>139.239</v>
      </c>
    </row>
    <row r="2394" spans="3:5" x14ac:dyDescent="0.3">
      <c r="C2394" s="55">
        <v>42144</v>
      </c>
      <c r="D2394" s="52">
        <v>263.50653337760559</v>
      </c>
      <c r="E2394" s="22">
        <v>139.239</v>
      </c>
    </row>
    <row r="2395" spans="3:5" x14ac:dyDescent="0.3">
      <c r="C2395" s="55">
        <v>42145</v>
      </c>
      <c r="D2395" s="52">
        <v>248.24303887239006</v>
      </c>
      <c r="E2395" s="22">
        <v>138.827</v>
      </c>
    </row>
    <row r="2396" spans="3:5" x14ac:dyDescent="0.3">
      <c r="C2396" s="55">
        <v>42146</v>
      </c>
      <c r="D2396" s="52">
        <v>236.65019988208849</v>
      </c>
      <c r="E2396" s="22">
        <v>139.512</v>
      </c>
    </row>
    <row r="2397" spans="3:5" x14ac:dyDescent="0.3">
      <c r="C2397" s="55">
        <v>42149</v>
      </c>
      <c r="D2397" s="52">
        <v>236.65019988208849</v>
      </c>
      <c r="E2397" s="22">
        <v>139.512</v>
      </c>
    </row>
    <row r="2398" spans="3:5" x14ac:dyDescent="0.3">
      <c r="C2398" s="55">
        <v>42150</v>
      </c>
      <c r="D2398" s="52">
        <v>263.25660044765976</v>
      </c>
      <c r="E2398" s="22">
        <v>137.922</v>
      </c>
    </row>
    <row r="2399" spans="3:5" x14ac:dyDescent="0.3">
      <c r="C2399" s="55">
        <v>42151</v>
      </c>
      <c r="D2399" s="52">
        <v>260.37440974413857</v>
      </c>
      <c r="E2399" s="22">
        <v>137.37200000000001</v>
      </c>
    </row>
    <row r="2400" spans="3:5" x14ac:dyDescent="0.3">
      <c r="C2400" s="55">
        <v>42152</v>
      </c>
      <c r="D2400" s="52">
        <v>260.76381664748379</v>
      </c>
      <c r="E2400" s="22">
        <v>137.00899999999999</v>
      </c>
    </row>
    <row r="2401" spans="3:5" x14ac:dyDescent="0.3">
      <c r="C2401" s="55">
        <v>42153</v>
      </c>
      <c r="D2401" s="52">
        <v>259.7246772122993</v>
      </c>
      <c r="E2401" s="22">
        <v>138.94300000000001</v>
      </c>
    </row>
    <row r="2402" spans="3:5" x14ac:dyDescent="0.3">
      <c r="C2402" s="55">
        <v>42156</v>
      </c>
      <c r="D2402" s="52">
        <v>254.61070439899925</v>
      </c>
      <c r="E2402" s="22">
        <v>140.274</v>
      </c>
    </row>
    <row r="2403" spans="3:5" x14ac:dyDescent="0.3">
      <c r="C2403" s="55">
        <v>42157</v>
      </c>
      <c r="D2403" s="52">
        <v>252.02199376623895</v>
      </c>
      <c r="E2403" s="22">
        <v>140.82499999999999</v>
      </c>
    </row>
    <row r="2404" spans="3:5" x14ac:dyDescent="0.3">
      <c r="C2404" s="55">
        <v>42158</v>
      </c>
      <c r="D2404" s="52">
        <v>264.42618703239748</v>
      </c>
      <c r="E2404" s="22">
        <v>140.82499999999999</v>
      </c>
    </row>
    <row r="2405" spans="3:5" x14ac:dyDescent="0.3">
      <c r="C2405" s="55">
        <v>42159</v>
      </c>
      <c r="D2405" s="52">
        <v>258.85937255232483</v>
      </c>
      <c r="E2405" s="22">
        <v>143.29499999999999</v>
      </c>
    </row>
    <row r="2406" spans="3:5" x14ac:dyDescent="0.3">
      <c r="C2406" s="55">
        <v>42160</v>
      </c>
      <c r="D2406" s="52">
        <v>257.54687585246546</v>
      </c>
      <c r="E2406" s="22">
        <v>143.49</v>
      </c>
    </row>
    <row r="2407" spans="3:5" x14ac:dyDescent="0.3">
      <c r="C2407" s="55">
        <v>42163</v>
      </c>
      <c r="D2407" s="52">
        <v>266.13725114837786</v>
      </c>
      <c r="E2407" s="22">
        <v>143.49</v>
      </c>
    </row>
    <row r="2408" spans="3:5" x14ac:dyDescent="0.3">
      <c r="C2408" s="55">
        <v>42164</v>
      </c>
      <c r="D2408" s="52">
        <v>265.90961950147675</v>
      </c>
      <c r="E2408" s="22">
        <v>143.49</v>
      </c>
    </row>
    <row r="2409" spans="3:5" x14ac:dyDescent="0.3">
      <c r="C2409" s="55">
        <v>42165</v>
      </c>
      <c r="D2409" s="52">
        <v>261.35852219983133</v>
      </c>
      <c r="E2409" s="22">
        <v>143.023</v>
      </c>
    </row>
    <row r="2410" spans="3:5" x14ac:dyDescent="0.3">
      <c r="C2410" s="55">
        <v>42166</v>
      </c>
      <c r="D2410" s="52">
        <v>272.57582764384927</v>
      </c>
      <c r="E2410" s="22">
        <v>150.33000000000001</v>
      </c>
    </row>
    <row r="2411" spans="3:5" x14ac:dyDescent="0.3">
      <c r="C2411" s="55">
        <v>42167</v>
      </c>
      <c r="D2411" s="52">
        <v>289.16168298996996</v>
      </c>
      <c r="E2411" s="22">
        <v>150.97999999999999</v>
      </c>
    </row>
    <row r="2412" spans="3:5" x14ac:dyDescent="0.3">
      <c r="C2412" s="55">
        <v>42170</v>
      </c>
      <c r="D2412" s="52">
        <v>308.28819581817544</v>
      </c>
      <c r="E2412" s="22">
        <v>156.88300000000001</v>
      </c>
    </row>
    <row r="2413" spans="3:5" x14ac:dyDescent="0.3">
      <c r="C2413" s="55">
        <v>42171</v>
      </c>
      <c r="D2413" s="52">
        <v>297.80823105866585</v>
      </c>
      <c r="E2413" s="22">
        <v>159.251</v>
      </c>
    </row>
    <row r="2414" spans="3:5" x14ac:dyDescent="0.3">
      <c r="C2414" s="55">
        <v>42172</v>
      </c>
      <c r="D2414" s="52">
        <v>295.32423287525501</v>
      </c>
      <c r="E2414" s="22">
        <v>157.636</v>
      </c>
    </row>
    <row r="2415" spans="3:5" x14ac:dyDescent="0.3">
      <c r="C2415" s="55">
        <v>42173</v>
      </c>
      <c r="D2415" s="52">
        <v>277.84300372349793</v>
      </c>
      <c r="E2415" s="22">
        <v>154.67599999999999</v>
      </c>
    </row>
    <row r="2416" spans="3:5" x14ac:dyDescent="0.3">
      <c r="C2416" s="55">
        <v>42174</v>
      </c>
      <c r="D2416" s="52">
        <v>296.67987023163607</v>
      </c>
      <c r="E2416" s="22">
        <v>153.541</v>
      </c>
    </row>
    <row r="2417" spans="3:5" x14ac:dyDescent="0.3">
      <c r="C2417" s="55">
        <v>42177</v>
      </c>
      <c r="D2417" s="52">
        <v>265.24075560035254</v>
      </c>
      <c r="E2417" s="22">
        <v>150.86699999999999</v>
      </c>
    </row>
    <row r="2418" spans="3:5" x14ac:dyDescent="0.3">
      <c r="C2418" s="55">
        <v>42178</v>
      </c>
      <c r="D2418" s="52">
        <v>262.02630292982985</v>
      </c>
      <c r="E2418" s="22">
        <v>150.703</v>
      </c>
    </row>
    <row r="2419" spans="3:5" x14ac:dyDescent="0.3">
      <c r="C2419" s="55">
        <v>42179</v>
      </c>
      <c r="D2419" s="52">
        <v>268.80351244869343</v>
      </c>
      <c r="E2419" s="22">
        <v>151.01499999999999</v>
      </c>
    </row>
    <row r="2420" spans="3:5" x14ac:dyDescent="0.3">
      <c r="C2420" s="55">
        <v>42180</v>
      </c>
      <c r="D2420" s="52">
        <v>260.05680798419792</v>
      </c>
      <c r="E2420" s="22">
        <v>151.678</v>
      </c>
    </row>
    <row r="2421" spans="3:5" x14ac:dyDescent="0.3">
      <c r="C2421" s="55">
        <v>42181</v>
      </c>
      <c r="D2421" s="52">
        <v>250.11998301876912</v>
      </c>
      <c r="E2421" s="22">
        <v>151.69</v>
      </c>
    </row>
    <row r="2422" spans="3:5" x14ac:dyDescent="0.3">
      <c r="C2422" s="55">
        <v>42184</v>
      </c>
      <c r="D2422" s="52">
        <v>284.44620645285283</v>
      </c>
      <c r="E2422" s="22">
        <v>160.084</v>
      </c>
    </row>
    <row r="2423" spans="3:5" x14ac:dyDescent="0.3">
      <c r="C2423" s="55">
        <v>42185</v>
      </c>
      <c r="D2423" s="52">
        <v>284.0376119227347</v>
      </c>
      <c r="E2423" s="22">
        <v>159.227</v>
      </c>
    </row>
    <row r="2424" spans="3:5" x14ac:dyDescent="0.3">
      <c r="C2424" s="55">
        <v>42186</v>
      </c>
      <c r="D2424" s="52">
        <v>264.60003287711157</v>
      </c>
      <c r="E2424" s="22">
        <v>158.30799999999999</v>
      </c>
    </row>
    <row r="2425" spans="3:5" x14ac:dyDescent="0.3">
      <c r="C2425" s="55">
        <v>42187</v>
      </c>
      <c r="D2425" s="52">
        <v>257.75775574428127</v>
      </c>
      <c r="E2425" s="22">
        <v>156.33799999999999</v>
      </c>
    </row>
    <row r="2426" spans="3:5" x14ac:dyDescent="0.3">
      <c r="C2426" s="55">
        <v>42188</v>
      </c>
      <c r="D2426" s="52">
        <v>265.34952002182661</v>
      </c>
      <c r="E2426" s="22">
        <v>159.309</v>
      </c>
    </row>
    <row r="2427" spans="3:5" x14ac:dyDescent="0.3">
      <c r="C2427" s="55">
        <v>42191</v>
      </c>
      <c r="D2427" s="52">
        <v>277.03065854675128</v>
      </c>
      <c r="E2427" s="22">
        <v>159.309</v>
      </c>
    </row>
    <row r="2428" spans="3:5" x14ac:dyDescent="0.3">
      <c r="C2428" s="55">
        <v>42192</v>
      </c>
      <c r="D2428" s="52">
        <v>263.91631168004682</v>
      </c>
      <c r="E2428" s="22">
        <v>161.315</v>
      </c>
    </row>
    <row r="2429" spans="3:5" x14ac:dyDescent="0.3">
      <c r="C2429" s="55">
        <v>42193</v>
      </c>
      <c r="D2429" s="52">
        <v>264.41983668699925</v>
      </c>
      <c r="E2429" s="22">
        <v>161.81</v>
      </c>
    </row>
    <row r="2430" spans="3:5" x14ac:dyDescent="0.3">
      <c r="C2430" s="55">
        <v>42194</v>
      </c>
      <c r="D2430" s="52">
        <v>241.56494412884814</v>
      </c>
      <c r="E2430" s="22">
        <v>160.49700000000001</v>
      </c>
    </row>
    <row r="2431" spans="3:5" x14ac:dyDescent="0.3">
      <c r="C2431" s="55">
        <v>42195</v>
      </c>
      <c r="D2431" s="52">
        <v>219.22602738129689</v>
      </c>
      <c r="E2431" s="22">
        <v>153.05099999999999</v>
      </c>
    </row>
    <row r="2432" spans="3:5" x14ac:dyDescent="0.3">
      <c r="C2432" s="55">
        <v>42198</v>
      </c>
      <c r="D2432" s="52">
        <v>229.24081800534802</v>
      </c>
      <c r="E2432" s="22">
        <v>153.05099999999999</v>
      </c>
    </row>
    <row r="2433" spans="3:5" x14ac:dyDescent="0.3">
      <c r="C2433" s="55">
        <v>42199</v>
      </c>
      <c r="D2433" s="52">
        <v>224.35960524215508</v>
      </c>
      <c r="E2433" s="22">
        <v>146.477</v>
      </c>
    </row>
    <row r="2434" spans="3:5" x14ac:dyDescent="0.3">
      <c r="C2434" s="55">
        <v>42200</v>
      </c>
      <c r="D2434" s="52">
        <v>234.3643524800886</v>
      </c>
      <c r="E2434" s="22">
        <v>147.62200000000001</v>
      </c>
    </row>
    <row r="2435" spans="3:5" x14ac:dyDescent="0.3">
      <c r="C2435" s="55">
        <v>42201</v>
      </c>
      <c r="D2435" s="52">
        <v>223.64554622703659</v>
      </c>
      <c r="E2435" s="22">
        <v>145.33000000000001</v>
      </c>
    </row>
    <row r="2436" spans="3:5" x14ac:dyDescent="0.3">
      <c r="C2436" s="55">
        <v>42202</v>
      </c>
      <c r="D2436" s="52">
        <v>230.43607636716317</v>
      </c>
      <c r="E2436" s="22">
        <v>145.97200000000001</v>
      </c>
    </row>
    <row r="2437" spans="3:5" x14ac:dyDescent="0.3">
      <c r="C2437" s="55">
        <v>42205</v>
      </c>
      <c r="D2437" s="52">
        <v>228.02234323822441</v>
      </c>
      <c r="E2437" s="22">
        <v>145.97200000000001</v>
      </c>
    </row>
    <row r="2438" spans="3:5" x14ac:dyDescent="0.3">
      <c r="C2438" s="55">
        <v>42206</v>
      </c>
      <c r="D2438" s="52">
        <v>215.29724033768494</v>
      </c>
      <c r="E2438" s="22">
        <v>145.97200000000001</v>
      </c>
    </row>
    <row r="2439" spans="3:5" x14ac:dyDescent="0.3">
      <c r="C2439" s="55">
        <v>42207</v>
      </c>
      <c r="D2439" s="52">
        <v>211.38643746892535</v>
      </c>
      <c r="E2439" s="22">
        <v>145.97200000000001</v>
      </c>
    </row>
    <row r="2440" spans="3:5" x14ac:dyDescent="0.3">
      <c r="C2440" s="55">
        <v>42208</v>
      </c>
      <c r="D2440" s="52">
        <v>225.10917833750312</v>
      </c>
      <c r="E2440" s="22">
        <v>149.67699999999999</v>
      </c>
    </row>
    <row r="2441" spans="3:5" x14ac:dyDescent="0.3">
      <c r="C2441" s="55">
        <v>42209</v>
      </c>
      <c r="D2441" s="52">
        <v>234.59010850245323</v>
      </c>
      <c r="E2441" s="22">
        <v>150.16499999999999</v>
      </c>
    </row>
    <row r="2442" spans="3:5" x14ac:dyDescent="0.3">
      <c r="C2442" s="55">
        <v>42212</v>
      </c>
      <c r="D2442" s="52">
        <v>235.71651363901108</v>
      </c>
      <c r="E2442" s="22">
        <v>151.678</v>
      </c>
    </row>
    <row r="2443" spans="3:5" x14ac:dyDescent="0.3">
      <c r="C2443" s="55">
        <v>42213</v>
      </c>
      <c r="D2443" s="52">
        <v>239.86467733011338</v>
      </c>
      <c r="E2443" s="22">
        <v>151.03299999999999</v>
      </c>
    </row>
    <row r="2444" spans="3:5" x14ac:dyDescent="0.3">
      <c r="C2444" s="55">
        <v>42214</v>
      </c>
      <c r="D2444" s="52">
        <v>233.18813089641264</v>
      </c>
      <c r="E2444" s="22">
        <v>150.39599999999999</v>
      </c>
    </row>
    <row r="2445" spans="3:5" x14ac:dyDescent="0.3">
      <c r="C2445" s="55">
        <v>42215</v>
      </c>
      <c r="D2445" s="52">
        <v>256.01536142125991</v>
      </c>
      <c r="E2445" s="22">
        <v>150.495</v>
      </c>
    </row>
    <row r="2446" spans="3:5" x14ac:dyDescent="0.3">
      <c r="C2446" s="55">
        <v>42216</v>
      </c>
      <c r="D2446" s="52">
        <v>259.52485516999053</v>
      </c>
      <c r="E2446" s="22">
        <v>150.16999999999999</v>
      </c>
    </row>
    <row r="2447" spans="3:5" x14ac:dyDescent="0.3">
      <c r="C2447" s="55">
        <v>42219</v>
      </c>
      <c r="D2447" s="52">
        <v>252.11371297175708</v>
      </c>
      <c r="E2447" s="22">
        <v>149.81800000000001</v>
      </c>
    </row>
    <row r="2448" spans="3:5" x14ac:dyDescent="0.3">
      <c r="C2448" s="55">
        <v>42220</v>
      </c>
      <c r="D2448" s="52">
        <v>240.44716666236266</v>
      </c>
      <c r="E2448" s="22">
        <v>149.81899999999999</v>
      </c>
    </row>
    <row r="2449" spans="3:5" x14ac:dyDescent="0.3">
      <c r="C2449" s="55">
        <v>42221</v>
      </c>
      <c r="D2449" s="52">
        <v>233.3200278707792</v>
      </c>
      <c r="E2449" s="22">
        <v>149.65299999999999</v>
      </c>
    </row>
    <row r="2450" spans="3:5" x14ac:dyDescent="0.3">
      <c r="C2450" s="55">
        <v>42222</v>
      </c>
      <c r="D2450" s="52">
        <v>235.31712506432828</v>
      </c>
      <c r="E2450" s="22">
        <v>149.36500000000001</v>
      </c>
    </row>
    <row r="2451" spans="3:5" x14ac:dyDescent="0.3">
      <c r="C2451" s="55">
        <v>42223</v>
      </c>
      <c r="D2451" s="52">
        <v>241.46866863803314</v>
      </c>
      <c r="E2451" s="22">
        <v>149.952</v>
      </c>
    </row>
    <row r="2452" spans="3:5" x14ac:dyDescent="0.3">
      <c r="C2452" s="55">
        <v>42226</v>
      </c>
      <c r="D2452" s="52">
        <v>225.33529478838065</v>
      </c>
      <c r="E2452" s="22">
        <v>150.476</v>
      </c>
    </row>
    <row r="2453" spans="3:5" x14ac:dyDescent="0.3">
      <c r="C2453" s="55">
        <v>42227</v>
      </c>
      <c r="D2453" s="52">
        <v>232.34317399498971</v>
      </c>
      <c r="E2453" s="22">
        <v>150.81800000000001</v>
      </c>
    </row>
    <row r="2454" spans="3:5" x14ac:dyDescent="0.3">
      <c r="C2454" s="55">
        <v>42228</v>
      </c>
      <c r="D2454" s="52">
        <v>231.80527703482372</v>
      </c>
      <c r="E2454" s="22">
        <v>154.25</v>
      </c>
    </row>
    <row r="2455" spans="3:5" x14ac:dyDescent="0.3">
      <c r="C2455" s="55">
        <v>42229</v>
      </c>
      <c r="D2455" s="52">
        <v>232.36621702152109</v>
      </c>
      <c r="E2455" s="22">
        <v>153.02500000000001</v>
      </c>
    </row>
    <row r="2456" spans="3:5" x14ac:dyDescent="0.3">
      <c r="C2456" s="55">
        <v>42230</v>
      </c>
      <c r="D2456" s="52">
        <v>233.83676197582307</v>
      </c>
      <c r="E2456" s="22">
        <v>152.999</v>
      </c>
    </row>
    <row r="2457" spans="3:5" x14ac:dyDescent="0.3">
      <c r="C2457" s="55">
        <v>42233</v>
      </c>
      <c r="D2457" s="52">
        <v>236.29481424857011</v>
      </c>
      <c r="E2457" s="22">
        <v>152.34700000000001</v>
      </c>
    </row>
    <row r="2458" spans="3:5" x14ac:dyDescent="0.3">
      <c r="C2458" s="55">
        <v>42234</v>
      </c>
      <c r="D2458" s="52">
        <v>240.06511914119744</v>
      </c>
      <c r="E2458" s="22">
        <v>152.66900000000001</v>
      </c>
    </row>
    <row r="2459" spans="3:5" x14ac:dyDescent="0.3">
      <c r="C2459" s="55">
        <v>42235</v>
      </c>
      <c r="D2459" s="52">
        <v>244.03572985481296</v>
      </c>
      <c r="E2459" s="22">
        <v>154.09800000000001</v>
      </c>
    </row>
    <row r="2460" spans="3:5" x14ac:dyDescent="0.3">
      <c r="C2460" s="55">
        <v>42236</v>
      </c>
      <c r="D2460" s="52">
        <v>244.03572985481296</v>
      </c>
      <c r="E2460" s="22">
        <v>154.52799999999999</v>
      </c>
    </row>
    <row r="2461" spans="3:5" x14ac:dyDescent="0.3">
      <c r="C2461" s="55">
        <v>42237</v>
      </c>
      <c r="D2461" s="52">
        <v>244.03572985481296</v>
      </c>
      <c r="E2461" s="22">
        <v>157.56899999999999</v>
      </c>
    </row>
    <row r="2462" spans="3:5" x14ac:dyDescent="0.3">
      <c r="C2462" s="55">
        <v>42240</v>
      </c>
      <c r="D2462" s="52">
        <v>271.67450714141631</v>
      </c>
      <c r="E2462" s="22">
        <v>167.95099999999999</v>
      </c>
    </row>
    <row r="2463" spans="3:5" x14ac:dyDescent="0.3">
      <c r="C2463" s="55">
        <v>42241</v>
      </c>
      <c r="D2463" s="52">
        <v>265.52288508383901</v>
      </c>
      <c r="E2463" s="22">
        <v>164.791</v>
      </c>
    </row>
    <row r="2464" spans="3:5" x14ac:dyDescent="0.3">
      <c r="C2464" s="55">
        <v>42242</v>
      </c>
      <c r="D2464" s="52">
        <v>288.04906179459238</v>
      </c>
      <c r="E2464" s="22">
        <v>162.982</v>
      </c>
    </row>
    <row r="2465" spans="3:5" x14ac:dyDescent="0.3">
      <c r="C2465" s="55">
        <v>42243</v>
      </c>
      <c r="D2465" s="52">
        <v>267.59949384750752</v>
      </c>
      <c r="E2465" s="22">
        <v>161.119</v>
      </c>
    </row>
    <row r="2466" spans="3:5" x14ac:dyDescent="0.3">
      <c r="C2466" s="55">
        <v>42244</v>
      </c>
      <c r="D2466" s="52">
        <v>260.25928262039963</v>
      </c>
      <c r="E2466" s="22">
        <v>161.97200000000001</v>
      </c>
    </row>
    <row r="2467" spans="3:5" x14ac:dyDescent="0.3">
      <c r="C2467" s="55">
        <v>42247</v>
      </c>
      <c r="D2467" s="52">
        <v>250.19267180622197</v>
      </c>
      <c r="E2467" s="22">
        <v>161.97200000000001</v>
      </c>
    </row>
    <row r="2468" spans="3:5" x14ac:dyDescent="0.3">
      <c r="C2468" s="55">
        <v>42248</v>
      </c>
      <c r="D2468" s="52">
        <v>257.3114440650491</v>
      </c>
      <c r="E2468" s="22">
        <v>166.64</v>
      </c>
    </row>
    <row r="2469" spans="3:5" x14ac:dyDescent="0.3">
      <c r="C2469" s="55">
        <v>42249</v>
      </c>
      <c r="D2469" s="52">
        <v>274.46262002298784</v>
      </c>
      <c r="E2469" s="22">
        <v>168.613</v>
      </c>
    </row>
    <row r="2470" spans="3:5" x14ac:dyDescent="0.3">
      <c r="C2470" s="55">
        <v>42250</v>
      </c>
      <c r="D2470" s="52">
        <v>270.66686659845266</v>
      </c>
      <c r="E2470" s="22">
        <v>162.46899999999999</v>
      </c>
    </row>
    <row r="2471" spans="3:5" x14ac:dyDescent="0.3">
      <c r="C2471" s="55">
        <v>42251</v>
      </c>
      <c r="D2471" s="52">
        <v>277.37130301208231</v>
      </c>
      <c r="E2471" s="22">
        <v>167.71600000000001</v>
      </c>
    </row>
    <row r="2472" spans="3:5" x14ac:dyDescent="0.3">
      <c r="C2472" s="55">
        <v>42254</v>
      </c>
      <c r="D2472" s="52">
        <v>278.06460830249085</v>
      </c>
      <c r="E2472" s="22">
        <v>168.33699999999999</v>
      </c>
    </row>
    <row r="2473" spans="3:5" x14ac:dyDescent="0.3">
      <c r="C2473" s="55">
        <v>42255</v>
      </c>
      <c r="D2473" s="52">
        <v>289.99520482214336</v>
      </c>
      <c r="E2473" s="22">
        <v>168.65100000000001</v>
      </c>
    </row>
    <row r="2474" spans="3:5" x14ac:dyDescent="0.3">
      <c r="C2474" s="55">
        <v>42256</v>
      </c>
      <c r="D2474" s="52">
        <v>279.08242402510621</v>
      </c>
      <c r="E2474" s="22">
        <v>166.714</v>
      </c>
    </row>
    <row r="2475" spans="3:5" x14ac:dyDescent="0.3">
      <c r="C2475" s="55">
        <v>42257</v>
      </c>
      <c r="D2475" s="52">
        <v>281.11116299874737</v>
      </c>
      <c r="E2475" s="22">
        <v>168.99700000000001</v>
      </c>
    </row>
    <row r="2476" spans="3:5" x14ac:dyDescent="0.3">
      <c r="C2476" s="55">
        <v>42258</v>
      </c>
      <c r="D2476" s="52">
        <v>272.53060172610162</v>
      </c>
      <c r="E2476" s="22">
        <v>168.178</v>
      </c>
    </row>
    <row r="2477" spans="3:5" x14ac:dyDescent="0.3">
      <c r="C2477" s="55">
        <v>42261</v>
      </c>
      <c r="D2477" s="52">
        <v>269.82669449107561</v>
      </c>
      <c r="E2477" s="22">
        <v>167.166</v>
      </c>
    </row>
    <row r="2478" spans="3:5" x14ac:dyDescent="0.3">
      <c r="C2478" s="55">
        <v>42262</v>
      </c>
      <c r="D2478" s="52">
        <v>257.11072218661349</v>
      </c>
      <c r="E2478" s="22">
        <v>165.71899999999999</v>
      </c>
    </row>
    <row r="2479" spans="3:5" x14ac:dyDescent="0.3">
      <c r="C2479" s="55">
        <v>42263</v>
      </c>
      <c r="D2479" s="52">
        <v>257.82200281167587</v>
      </c>
      <c r="E2479" s="22">
        <v>165.881</v>
      </c>
    </row>
    <row r="2480" spans="3:5" x14ac:dyDescent="0.3">
      <c r="C2480" s="55">
        <v>42264</v>
      </c>
      <c r="D2480" s="52">
        <v>251.21728321973748</v>
      </c>
      <c r="E2480" s="22">
        <v>166.44300000000001</v>
      </c>
    </row>
    <row r="2481" spans="3:5" x14ac:dyDescent="0.3">
      <c r="C2481" s="55">
        <v>42265</v>
      </c>
      <c r="D2481" s="52">
        <v>237.47778390659792</v>
      </c>
      <c r="E2481" s="22">
        <v>165.84700000000001</v>
      </c>
    </row>
    <row r="2482" spans="3:5" x14ac:dyDescent="0.3">
      <c r="C2482" s="55">
        <v>42268</v>
      </c>
      <c r="D2482" s="52">
        <v>232.55989161144416</v>
      </c>
      <c r="E2482" s="22">
        <v>165.84700000000001</v>
      </c>
    </row>
    <row r="2483" spans="3:5" x14ac:dyDescent="0.3">
      <c r="C2483" s="55">
        <v>42269</v>
      </c>
      <c r="D2483" s="52">
        <v>239.97437952857518</v>
      </c>
      <c r="E2483" s="22">
        <v>169.68100000000001</v>
      </c>
    </row>
    <row r="2484" spans="3:5" x14ac:dyDescent="0.3">
      <c r="C2484" s="55">
        <v>42270</v>
      </c>
      <c r="D2484" s="52">
        <v>233.98247859462219</v>
      </c>
      <c r="E2484" s="22">
        <v>167.70400000000001</v>
      </c>
    </row>
    <row r="2485" spans="3:5" x14ac:dyDescent="0.3">
      <c r="C2485" s="55">
        <v>42271</v>
      </c>
      <c r="D2485" s="52">
        <v>252.06241598917259</v>
      </c>
      <c r="E2485" s="22">
        <v>171.018</v>
      </c>
    </row>
    <row r="2486" spans="3:5" x14ac:dyDescent="0.3">
      <c r="C2486" s="55">
        <v>42272</v>
      </c>
      <c r="D2486" s="52">
        <v>255.51279319430049</v>
      </c>
      <c r="E2486" s="22">
        <v>165.33</v>
      </c>
    </row>
    <row r="2487" spans="3:5" x14ac:dyDescent="0.3">
      <c r="C2487" s="55">
        <v>42275</v>
      </c>
      <c r="D2487" s="52">
        <v>250.2975520218568</v>
      </c>
      <c r="E2487" s="22">
        <v>169.965</v>
      </c>
    </row>
    <row r="2488" spans="3:5" x14ac:dyDescent="0.3">
      <c r="C2488" s="55">
        <v>42276</v>
      </c>
      <c r="D2488" s="52">
        <v>259.92259696098722</v>
      </c>
      <c r="E2488" s="22">
        <v>173.477</v>
      </c>
    </row>
    <row r="2489" spans="3:5" x14ac:dyDescent="0.3">
      <c r="C2489" s="55">
        <v>42277</v>
      </c>
      <c r="D2489" s="52">
        <v>251.2073012202323</v>
      </c>
      <c r="E2489" s="22">
        <v>169.51</v>
      </c>
    </row>
    <row r="2490" spans="3:5" x14ac:dyDescent="0.3">
      <c r="C2490" s="55">
        <v>42278</v>
      </c>
      <c r="D2490" s="52">
        <v>255.14017450671446</v>
      </c>
      <c r="E2490" s="22">
        <v>169.44499999999999</v>
      </c>
    </row>
    <row r="2491" spans="3:5" x14ac:dyDescent="0.3">
      <c r="C2491" s="55">
        <v>42279</v>
      </c>
      <c r="D2491" s="52">
        <v>231.44616809165234</v>
      </c>
      <c r="E2491" s="22">
        <v>166.298</v>
      </c>
    </row>
    <row r="2492" spans="3:5" x14ac:dyDescent="0.3">
      <c r="C2492" s="55">
        <v>42282</v>
      </c>
      <c r="D2492" s="52">
        <v>226.9789959487951</v>
      </c>
      <c r="E2492" s="22">
        <v>168.67400000000001</v>
      </c>
    </row>
    <row r="2493" spans="3:5" x14ac:dyDescent="0.3">
      <c r="C2493" s="55">
        <v>42283</v>
      </c>
      <c r="D2493" s="52">
        <v>225.56807015327553</v>
      </c>
      <c r="E2493" s="22">
        <v>169.16300000000001</v>
      </c>
    </row>
    <row r="2494" spans="3:5" x14ac:dyDescent="0.3">
      <c r="C2494" s="55">
        <v>42284</v>
      </c>
      <c r="D2494" s="52">
        <v>223.73405650944687</v>
      </c>
      <c r="E2494" s="22">
        <v>162.22800000000001</v>
      </c>
    </row>
    <row r="2495" spans="3:5" x14ac:dyDescent="0.3">
      <c r="C2495" s="55">
        <v>42285</v>
      </c>
      <c r="D2495" s="52">
        <v>213.81305714659393</v>
      </c>
      <c r="E2495" s="22">
        <v>162.62700000000001</v>
      </c>
    </row>
    <row r="2496" spans="3:5" x14ac:dyDescent="0.3">
      <c r="C2496" s="55">
        <v>42286</v>
      </c>
      <c r="D2496" s="52">
        <v>213.95976922297376</v>
      </c>
      <c r="E2496" s="22">
        <v>160.977</v>
      </c>
    </row>
    <row r="2497" spans="3:5" x14ac:dyDescent="0.3">
      <c r="C2497" s="55">
        <v>42289</v>
      </c>
      <c r="D2497" s="52">
        <v>218.50975078940584</v>
      </c>
      <c r="E2497" s="22">
        <v>162.667</v>
      </c>
    </row>
    <row r="2498" spans="3:5" x14ac:dyDescent="0.3">
      <c r="C2498" s="55">
        <v>42290</v>
      </c>
      <c r="D2498" s="52">
        <v>222.47592589870075</v>
      </c>
      <c r="E2498" s="22">
        <v>163.98599999999999</v>
      </c>
    </row>
    <row r="2499" spans="3:5" x14ac:dyDescent="0.3">
      <c r="C2499" s="55">
        <v>42291</v>
      </c>
      <c r="D2499" s="52">
        <v>238.40403267806366</v>
      </c>
      <c r="E2499" s="22">
        <v>164.435</v>
      </c>
    </row>
    <row r="2500" spans="3:5" x14ac:dyDescent="0.3">
      <c r="C2500" s="55">
        <v>42292</v>
      </c>
      <c r="D2500" s="52">
        <v>224.50278547682723</v>
      </c>
      <c r="E2500" s="22">
        <v>160.94200000000001</v>
      </c>
    </row>
    <row r="2501" spans="3:5" x14ac:dyDescent="0.3">
      <c r="C2501" s="55">
        <v>42293</v>
      </c>
      <c r="D2501" s="52">
        <v>230.83113849877725</v>
      </c>
      <c r="E2501" s="22">
        <v>156.97999999999999</v>
      </c>
    </row>
    <row r="2502" spans="3:5" x14ac:dyDescent="0.3">
      <c r="C2502" s="55">
        <v>42296</v>
      </c>
      <c r="D2502" s="52">
        <v>230.23318262169414</v>
      </c>
      <c r="E2502" s="22">
        <v>161.334</v>
      </c>
    </row>
    <row r="2503" spans="3:5" x14ac:dyDescent="0.3">
      <c r="C2503" s="55">
        <v>42297</v>
      </c>
      <c r="D2503" s="52">
        <v>224.18351767872474</v>
      </c>
      <c r="E2503" s="22">
        <v>161.94</v>
      </c>
    </row>
    <row r="2504" spans="3:5" x14ac:dyDescent="0.3">
      <c r="C2504" s="55">
        <v>42298</v>
      </c>
      <c r="D2504" s="52">
        <v>229.10629197906206</v>
      </c>
      <c r="E2504" s="22">
        <v>162.99</v>
      </c>
    </row>
    <row r="2505" spans="3:5" x14ac:dyDescent="0.3">
      <c r="C2505" s="55">
        <v>42299</v>
      </c>
      <c r="D2505" s="52">
        <v>230.65850565154554</v>
      </c>
      <c r="E2505" s="22">
        <v>164.30500000000001</v>
      </c>
    </row>
    <row r="2506" spans="3:5" x14ac:dyDescent="0.3">
      <c r="C2506" s="55">
        <v>42300</v>
      </c>
      <c r="D2506" s="52">
        <v>230.65850565154554</v>
      </c>
      <c r="E2506" s="22">
        <v>160.98599999999999</v>
      </c>
    </row>
    <row r="2507" spans="3:5" x14ac:dyDescent="0.3">
      <c r="C2507" s="55">
        <v>42303</v>
      </c>
      <c r="D2507" s="52">
        <v>225.43521816871552</v>
      </c>
      <c r="E2507" s="22">
        <v>161.46299999999999</v>
      </c>
    </row>
    <row r="2508" spans="3:5" x14ac:dyDescent="0.3">
      <c r="C2508" s="55">
        <v>42304</v>
      </c>
      <c r="D2508" s="52">
        <v>231.54109344432169</v>
      </c>
      <c r="E2508" s="22">
        <v>163.95500000000001</v>
      </c>
    </row>
    <row r="2509" spans="3:5" x14ac:dyDescent="0.3">
      <c r="C2509" s="55">
        <v>42305</v>
      </c>
      <c r="D2509" s="52">
        <v>234.11349758574895</v>
      </c>
      <c r="E2509" s="22">
        <v>162.30799999999999</v>
      </c>
    </row>
    <row r="2510" spans="3:5" x14ac:dyDescent="0.3">
      <c r="C2510" s="55">
        <v>42306</v>
      </c>
      <c r="D2510" s="52">
        <v>236.93269961683751</v>
      </c>
      <c r="E2510" s="22">
        <v>161.31700000000001</v>
      </c>
    </row>
    <row r="2511" spans="3:5" x14ac:dyDescent="0.3">
      <c r="C2511" s="55">
        <v>42307</v>
      </c>
      <c r="D2511" s="52">
        <v>229.64855249774942</v>
      </c>
      <c r="E2511" s="22">
        <v>163</v>
      </c>
    </row>
    <row r="2512" spans="3:5" x14ac:dyDescent="0.3">
      <c r="C2512" s="55">
        <v>42310</v>
      </c>
      <c r="D2512" s="52">
        <v>220.19640432143365</v>
      </c>
      <c r="E2512" s="22">
        <v>162.16499999999999</v>
      </c>
    </row>
    <row r="2513" spans="3:5" x14ac:dyDescent="0.3">
      <c r="C2513" s="55">
        <v>42311</v>
      </c>
      <c r="D2513" s="52">
        <v>212.17376824320974</v>
      </c>
      <c r="E2513" s="22">
        <v>161.01400000000001</v>
      </c>
    </row>
    <row r="2514" spans="3:5" x14ac:dyDescent="0.3">
      <c r="C2514" s="55">
        <v>42312</v>
      </c>
      <c r="D2514" s="52">
        <v>200.02277982867744</v>
      </c>
      <c r="E2514" s="22">
        <v>161.17099999999999</v>
      </c>
    </row>
    <row r="2515" spans="3:5" x14ac:dyDescent="0.3">
      <c r="C2515" s="55">
        <v>42313</v>
      </c>
      <c r="D2515" s="52">
        <v>207.01774878040172</v>
      </c>
      <c r="E2515" s="22">
        <v>160.471</v>
      </c>
    </row>
    <row r="2516" spans="3:5" x14ac:dyDescent="0.3">
      <c r="C2516" s="55">
        <v>42314</v>
      </c>
      <c r="D2516" s="52">
        <v>213.31329164081049</v>
      </c>
      <c r="E2516" s="22">
        <v>162.49299999999999</v>
      </c>
    </row>
    <row r="2517" spans="3:5" x14ac:dyDescent="0.3">
      <c r="C2517" s="55">
        <v>42317</v>
      </c>
      <c r="D2517" s="52">
        <v>219.3663506455629</v>
      </c>
      <c r="E2517" s="22">
        <v>162.321</v>
      </c>
    </row>
    <row r="2518" spans="3:5" x14ac:dyDescent="0.3">
      <c r="C2518" s="55">
        <v>42318</v>
      </c>
      <c r="D2518" s="52">
        <v>215.06879975022443</v>
      </c>
      <c r="E2518" s="22">
        <v>161.673</v>
      </c>
    </row>
    <row r="2519" spans="3:5" x14ac:dyDescent="0.3">
      <c r="C2519" s="55">
        <v>42319</v>
      </c>
      <c r="D2519" s="52">
        <v>210.14799497439381</v>
      </c>
      <c r="E2519" s="22">
        <v>161.155</v>
      </c>
    </row>
    <row r="2520" spans="3:5" x14ac:dyDescent="0.3">
      <c r="C2520" s="55">
        <v>42320</v>
      </c>
      <c r="D2520" s="52">
        <v>201.2987895754743</v>
      </c>
      <c r="E2520" s="22">
        <v>161.72800000000001</v>
      </c>
    </row>
    <row r="2521" spans="3:5" x14ac:dyDescent="0.3">
      <c r="C2521" s="55">
        <v>42321</v>
      </c>
      <c r="D2521" s="52">
        <v>198.61772858570617</v>
      </c>
      <c r="E2521" s="22">
        <v>162.64400000000001</v>
      </c>
    </row>
    <row r="2522" spans="3:5" x14ac:dyDescent="0.3">
      <c r="C2522" s="55">
        <v>42324</v>
      </c>
      <c r="D2522" s="52">
        <v>199.04609670499636</v>
      </c>
      <c r="E2522" s="22">
        <v>161.83199999999999</v>
      </c>
    </row>
    <row r="2523" spans="3:5" x14ac:dyDescent="0.3">
      <c r="C2523" s="55">
        <v>42325</v>
      </c>
      <c r="D2523" s="52">
        <v>197.95325367535287</v>
      </c>
      <c r="E2523" s="22">
        <v>160.416</v>
      </c>
    </row>
    <row r="2524" spans="3:5" x14ac:dyDescent="0.3">
      <c r="C2524" s="55">
        <v>42326</v>
      </c>
      <c r="D2524" s="52">
        <v>210.10733933375198</v>
      </c>
      <c r="E2524" s="22">
        <v>158.47399999999999</v>
      </c>
    </row>
    <row r="2525" spans="3:5" x14ac:dyDescent="0.3">
      <c r="C2525" s="55">
        <v>42327</v>
      </c>
      <c r="D2525" s="52">
        <v>201.73984214061258</v>
      </c>
      <c r="E2525" s="22">
        <v>157.22999999999999</v>
      </c>
    </row>
    <row r="2526" spans="3:5" x14ac:dyDescent="0.3">
      <c r="C2526" s="55">
        <v>42328</v>
      </c>
      <c r="D2526" s="52">
        <v>193.40110301074807</v>
      </c>
      <c r="E2526" s="22">
        <v>156.94</v>
      </c>
    </row>
    <row r="2527" spans="3:5" x14ac:dyDescent="0.3">
      <c r="C2527" s="55">
        <v>42331</v>
      </c>
      <c r="D2527" s="52">
        <v>196.8546689695915</v>
      </c>
      <c r="E2527" s="22">
        <v>157.20400000000001</v>
      </c>
    </row>
    <row r="2528" spans="3:5" x14ac:dyDescent="0.3">
      <c r="C2528" s="55">
        <v>42332</v>
      </c>
      <c r="D2528" s="52">
        <v>203.06649423868473</v>
      </c>
      <c r="E2528" s="22">
        <v>156.44399999999999</v>
      </c>
    </row>
    <row r="2529" spans="3:5" x14ac:dyDescent="0.3">
      <c r="C2529" s="55">
        <v>42333</v>
      </c>
      <c r="D2529" s="52">
        <v>203.78096449092692</v>
      </c>
      <c r="E2529" s="22">
        <v>155.994</v>
      </c>
    </row>
    <row r="2530" spans="3:5" x14ac:dyDescent="0.3">
      <c r="C2530" s="55">
        <v>42334</v>
      </c>
      <c r="D2530" s="52">
        <v>207.31591900914199</v>
      </c>
      <c r="E2530" s="22">
        <v>155.71700000000001</v>
      </c>
    </row>
    <row r="2531" spans="3:5" x14ac:dyDescent="0.3">
      <c r="C2531" s="55">
        <v>42335</v>
      </c>
      <c r="D2531" s="52">
        <v>208.69289709831395</v>
      </c>
      <c r="E2531" s="22">
        <v>155.941</v>
      </c>
    </row>
    <row r="2532" spans="3:5" x14ac:dyDescent="0.3">
      <c r="C2532" s="55">
        <v>42338</v>
      </c>
      <c r="D2532" s="52">
        <v>204.97835102379659</v>
      </c>
      <c r="E2532" s="22">
        <v>155.91999999999999</v>
      </c>
    </row>
    <row r="2533" spans="3:5" x14ac:dyDescent="0.3">
      <c r="C2533" s="55">
        <v>42339</v>
      </c>
      <c r="D2533" s="52">
        <v>202.10730877911604</v>
      </c>
      <c r="E2533" s="22" t="e">
        <v>#N/A</v>
      </c>
    </row>
    <row r="2534" spans="3:5" x14ac:dyDescent="0.3">
      <c r="C2534" s="55">
        <v>42340</v>
      </c>
      <c r="D2534" s="52">
        <v>200.46663381057778</v>
      </c>
      <c r="E2534" s="22">
        <v>159.97999999999999</v>
      </c>
    </row>
    <row r="2535" spans="3:5" x14ac:dyDescent="0.3">
      <c r="C2535" s="55">
        <v>42341</v>
      </c>
      <c r="D2535" s="52">
        <v>206.43657778047461</v>
      </c>
      <c r="E2535" s="22">
        <v>159.97999999999999</v>
      </c>
    </row>
    <row r="2536" spans="3:5" x14ac:dyDescent="0.3">
      <c r="C2536" s="55">
        <v>42342</v>
      </c>
      <c r="D2536" s="52">
        <v>215.25980076442818</v>
      </c>
      <c r="E2536" s="22">
        <v>159.29300000000001</v>
      </c>
    </row>
    <row r="2537" spans="3:5" x14ac:dyDescent="0.3">
      <c r="C2537" s="55">
        <v>42345</v>
      </c>
      <c r="D2537" s="52">
        <v>222.13154596743067</v>
      </c>
      <c r="E2537" s="22">
        <v>156.49700000000001</v>
      </c>
    </row>
    <row r="2538" spans="3:5" x14ac:dyDescent="0.3">
      <c r="C2538" s="55">
        <v>42346</v>
      </c>
      <c r="D2538" s="52">
        <v>219.42014718424733</v>
      </c>
      <c r="E2538" s="22">
        <v>160.518</v>
      </c>
    </row>
    <row r="2539" spans="3:5" x14ac:dyDescent="0.3">
      <c r="C2539" s="55">
        <v>42347</v>
      </c>
      <c r="D2539" s="52">
        <v>226.02889416531761</v>
      </c>
      <c r="E2539" s="22">
        <v>161.84800000000001</v>
      </c>
    </row>
    <row r="2540" spans="3:5" x14ac:dyDescent="0.3">
      <c r="C2540" s="55">
        <v>42348</v>
      </c>
      <c r="D2540" s="52">
        <v>237.27119597320078</v>
      </c>
      <c r="E2540" s="22">
        <v>161.88</v>
      </c>
    </row>
    <row r="2541" spans="3:5" x14ac:dyDescent="0.3">
      <c r="C2541" s="55">
        <v>42349</v>
      </c>
      <c r="D2541" s="52">
        <v>257.56783596643652</v>
      </c>
      <c r="E2541" s="22">
        <v>166.624</v>
      </c>
    </row>
    <row r="2542" spans="3:5" x14ac:dyDescent="0.3">
      <c r="C2542" s="55">
        <v>42352</v>
      </c>
      <c r="D2542" s="52">
        <v>253.89644085713738</v>
      </c>
      <c r="E2542" s="22">
        <v>168.08199999999999</v>
      </c>
    </row>
    <row r="2543" spans="3:5" x14ac:dyDescent="0.3">
      <c r="C2543" s="55">
        <v>42353</v>
      </c>
      <c r="D2543" s="52">
        <v>244.29771837132961</v>
      </c>
      <c r="E2543" s="22">
        <v>167.25299999999999</v>
      </c>
    </row>
    <row r="2544" spans="3:5" x14ac:dyDescent="0.3">
      <c r="C2544" s="55">
        <v>42354</v>
      </c>
      <c r="D2544" s="52">
        <v>237.81081042467838</v>
      </c>
      <c r="E2544" s="22">
        <v>167.01300000000001</v>
      </c>
    </row>
    <row r="2545" spans="3:5" x14ac:dyDescent="0.3">
      <c r="C2545" s="55">
        <v>42355</v>
      </c>
      <c r="D2545" s="52">
        <v>240.15086263731621</v>
      </c>
      <c r="E2545" s="22">
        <v>165.49799999999999</v>
      </c>
    </row>
    <row r="2546" spans="3:5" x14ac:dyDescent="0.3">
      <c r="C2546" s="55">
        <v>42356</v>
      </c>
      <c r="D2546" s="52">
        <v>235.9097134920635</v>
      </c>
      <c r="E2546" s="22">
        <v>163.52000000000001</v>
      </c>
    </row>
    <row r="2547" spans="3:5" x14ac:dyDescent="0.3">
      <c r="C2547" s="55">
        <v>42359</v>
      </c>
      <c r="D2547" s="52">
        <v>230.70150503503393</v>
      </c>
      <c r="E2547" s="22">
        <v>162.97999999999999</v>
      </c>
    </row>
    <row r="2548" spans="3:5" x14ac:dyDescent="0.3">
      <c r="C2548" s="55">
        <v>42360</v>
      </c>
      <c r="D2548" s="52">
        <v>223.48525681904366</v>
      </c>
      <c r="E2548" s="22">
        <v>164.93700000000001</v>
      </c>
    </row>
    <row r="2549" spans="3:5" x14ac:dyDescent="0.3">
      <c r="C2549" s="55">
        <v>42361</v>
      </c>
      <c r="D2549" s="52">
        <v>220.995389389542</v>
      </c>
      <c r="E2549" s="22">
        <v>162.58699999999999</v>
      </c>
    </row>
    <row r="2550" spans="3:5" x14ac:dyDescent="0.3">
      <c r="C2550" s="55">
        <v>42362</v>
      </c>
      <c r="D2550" s="52" t="e">
        <v>#N/A</v>
      </c>
      <c r="E2550" s="22">
        <v>162.422</v>
      </c>
    </row>
    <row r="2551" spans="3:5" x14ac:dyDescent="0.3">
      <c r="C2551" s="55">
        <v>42363</v>
      </c>
      <c r="D2551" s="52" t="e">
        <v>#N/A</v>
      </c>
      <c r="E2551" s="22">
        <v>161.739</v>
      </c>
    </row>
    <row r="2552" spans="3:5" x14ac:dyDescent="0.3">
      <c r="C2552" s="55">
        <v>42366</v>
      </c>
      <c r="D2552" s="52">
        <v>236.00786311706503</v>
      </c>
      <c r="E2552" s="22">
        <v>161.739</v>
      </c>
    </row>
    <row r="2553" spans="3:5" x14ac:dyDescent="0.3">
      <c r="C2553" s="55">
        <v>42367</v>
      </c>
      <c r="D2553" s="52">
        <v>217.87837685200927</v>
      </c>
      <c r="E2553" s="22">
        <v>165.38399999999999</v>
      </c>
    </row>
    <row r="2554" spans="3:5" x14ac:dyDescent="0.3">
      <c r="C2554" s="55">
        <v>42368</v>
      </c>
      <c r="D2554" s="52">
        <v>212.43921839136709</v>
      </c>
      <c r="E2554" s="22">
        <v>163.19499999999999</v>
      </c>
    </row>
    <row r="2555" spans="3:5" x14ac:dyDescent="0.3">
      <c r="C2555" s="55">
        <v>42369</v>
      </c>
      <c r="D2555" s="52">
        <v>216.05005720968106</v>
      </c>
      <c r="E2555" s="22">
        <v>163.477</v>
      </c>
    </row>
    <row r="2556" spans="3:5" x14ac:dyDescent="0.3">
      <c r="C2556" s="55">
        <v>42370</v>
      </c>
      <c r="D2556" s="52" t="e">
        <v>#N/A</v>
      </c>
      <c r="E2556" s="22">
        <v>163.53749999999999</v>
      </c>
    </row>
    <row r="2557" spans="3:5" x14ac:dyDescent="0.3">
      <c r="C2557" s="55">
        <v>42373</v>
      </c>
      <c r="D2557" s="52">
        <v>216.60422615094129</v>
      </c>
      <c r="E2557" s="22">
        <v>164.6645</v>
      </c>
    </row>
    <row r="2558" spans="3:5" x14ac:dyDescent="0.3">
      <c r="C2558" s="55">
        <v>42374</v>
      </c>
      <c r="D2558" s="52">
        <v>219.92494536882722</v>
      </c>
      <c r="E2558" s="22">
        <v>164.11200000000002</v>
      </c>
    </row>
    <row r="2559" spans="3:5" x14ac:dyDescent="0.3">
      <c r="C2559" s="55">
        <v>42375</v>
      </c>
      <c r="D2559" s="52">
        <v>222.93742337047766</v>
      </c>
      <c r="E2559" s="22">
        <v>164.024</v>
      </c>
    </row>
    <row r="2560" spans="3:5" x14ac:dyDescent="0.3">
      <c r="C2560" s="55">
        <v>42376</v>
      </c>
      <c r="D2560" s="52">
        <v>223.47688247348344</v>
      </c>
      <c r="E2560" s="22">
        <v>165.68600000000001</v>
      </c>
    </row>
    <row r="2561" spans="3:5" x14ac:dyDescent="0.3">
      <c r="C2561" s="55">
        <v>42377</v>
      </c>
      <c r="D2561" s="52">
        <v>223.00937394664382</v>
      </c>
      <c r="E2561" s="22">
        <v>165.58249999999998</v>
      </c>
    </row>
    <row r="2562" spans="3:5" x14ac:dyDescent="0.3">
      <c r="C2562" s="55">
        <v>42380</v>
      </c>
      <c r="D2562" s="52">
        <v>216.9789326407589</v>
      </c>
      <c r="E2562" s="22">
        <v>166.23500000000001</v>
      </c>
    </row>
    <row r="2563" spans="3:5" x14ac:dyDescent="0.3">
      <c r="C2563" s="55">
        <v>42381</v>
      </c>
      <c r="D2563" s="52">
        <v>209.45540348850625</v>
      </c>
      <c r="E2563" s="22">
        <v>166.61449999999999</v>
      </c>
    </row>
    <row r="2564" spans="3:5" x14ac:dyDescent="0.3">
      <c r="C2564" s="55">
        <v>42382</v>
      </c>
      <c r="D2564" s="52">
        <v>198.03722591003188</v>
      </c>
      <c r="E2564" s="22">
        <v>164.9325</v>
      </c>
    </row>
    <row r="2565" spans="3:5" x14ac:dyDescent="0.3">
      <c r="C2565" s="55">
        <v>42383</v>
      </c>
      <c r="D2565" s="52">
        <v>195.9987210636138</v>
      </c>
      <c r="E2565" s="22">
        <v>165.85300000000001</v>
      </c>
    </row>
    <row r="2566" spans="3:5" x14ac:dyDescent="0.3">
      <c r="C2566" s="55">
        <v>42384</v>
      </c>
      <c r="D2566" s="52">
        <v>203.82420352277541</v>
      </c>
      <c r="E2566" s="22">
        <v>169.20600000000002</v>
      </c>
    </row>
    <row r="2567" spans="3:5" x14ac:dyDescent="0.3">
      <c r="C2567" s="55">
        <v>42387</v>
      </c>
      <c r="D2567" s="52">
        <v>210.7222660186311</v>
      </c>
      <c r="E2567" s="22">
        <v>172.15350000000001</v>
      </c>
    </row>
    <row r="2568" spans="3:5" x14ac:dyDescent="0.3">
      <c r="C2568" s="55">
        <v>42388</v>
      </c>
      <c r="D2568" s="52">
        <v>210.82401144457293</v>
      </c>
      <c r="E2568" s="22">
        <v>168.50049999999999</v>
      </c>
    </row>
    <row r="2569" spans="3:5" x14ac:dyDescent="0.3">
      <c r="C2569" s="55">
        <v>42389</v>
      </c>
      <c r="D2569" s="52">
        <v>214.72387471045076</v>
      </c>
      <c r="E2569" s="22">
        <v>169.654</v>
      </c>
    </row>
    <row r="2570" spans="3:5" x14ac:dyDescent="0.3">
      <c r="C2570" s="55">
        <v>42390</v>
      </c>
      <c r="D2570" s="52">
        <v>209.23510621217892</v>
      </c>
      <c r="E2570" s="22">
        <v>166.63550000000001</v>
      </c>
    </row>
    <row r="2571" spans="3:5" x14ac:dyDescent="0.3">
      <c r="C2571" s="55">
        <v>42391</v>
      </c>
      <c r="D2571" s="52">
        <v>210.97876201336555</v>
      </c>
      <c r="E2571" s="22">
        <v>161.03899999999999</v>
      </c>
    </row>
    <row r="2572" spans="3:5" x14ac:dyDescent="0.3">
      <c r="C2572" s="55">
        <v>42394</v>
      </c>
      <c r="D2572" s="52">
        <v>215.24055970337747</v>
      </c>
      <c r="E2572" s="22">
        <v>160.928</v>
      </c>
    </row>
    <row r="2573" spans="3:5" x14ac:dyDescent="0.3">
      <c r="C2573" s="55">
        <v>42395</v>
      </c>
      <c r="D2573" s="52">
        <v>213.94595425770029</v>
      </c>
      <c r="E2573" s="22">
        <v>160.89749999999998</v>
      </c>
    </row>
    <row r="2574" spans="3:5" x14ac:dyDescent="0.3">
      <c r="C2574" s="55">
        <v>42396</v>
      </c>
      <c r="D2574" s="52">
        <v>214.62521414096958</v>
      </c>
      <c r="E2574" s="22">
        <v>160.29250000000002</v>
      </c>
    </row>
    <row r="2575" spans="3:5" x14ac:dyDescent="0.3">
      <c r="C2575" s="55">
        <v>42397</v>
      </c>
      <c r="D2575" s="52">
        <v>211.13537301256</v>
      </c>
      <c r="E2575" s="22">
        <v>160.3785</v>
      </c>
    </row>
    <row r="2576" spans="3:5" x14ac:dyDescent="0.3">
      <c r="C2576" s="55">
        <v>42398</v>
      </c>
      <c r="D2576" s="52">
        <v>203.66902433058263</v>
      </c>
      <c r="E2576" s="22">
        <v>160.46299999999999</v>
      </c>
    </row>
    <row r="2577" spans="3:5" x14ac:dyDescent="0.3">
      <c r="C2577" s="55">
        <v>42401</v>
      </c>
      <c r="D2577" s="52">
        <v>191.16978256629366</v>
      </c>
      <c r="E2577" s="22">
        <v>159.8605</v>
      </c>
    </row>
    <row r="2578" spans="3:5" x14ac:dyDescent="0.3">
      <c r="C2578" s="55">
        <v>42402</v>
      </c>
      <c r="D2578" s="52">
        <v>190.86115229492827</v>
      </c>
      <c r="E2578" s="22">
        <v>161.626</v>
      </c>
    </row>
    <row r="2579" spans="3:5" x14ac:dyDescent="0.3">
      <c r="C2579" s="55">
        <v>42403</v>
      </c>
      <c r="D2579" s="52">
        <v>200.99606395140094</v>
      </c>
      <c r="E2579" s="22">
        <v>160.74849999999998</v>
      </c>
    </row>
    <row r="2580" spans="3:5" x14ac:dyDescent="0.3">
      <c r="C2580" s="55">
        <v>42404</v>
      </c>
      <c r="D2580" s="52">
        <v>203.53025589076503</v>
      </c>
      <c r="E2580" s="22">
        <v>160.78550000000001</v>
      </c>
    </row>
    <row r="2581" spans="3:5" x14ac:dyDescent="0.3">
      <c r="C2581" s="55">
        <v>42405</v>
      </c>
      <c r="D2581" s="52">
        <v>219.13874702683091</v>
      </c>
      <c r="E2581" s="22">
        <v>160.22200000000001</v>
      </c>
    </row>
    <row r="2582" spans="3:5" x14ac:dyDescent="0.3">
      <c r="C2582" s="55">
        <v>42408</v>
      </c>
      <c r="D2582" s="52">
        <v>224.02674807570909</v>
      </c>
      <c r="E2582" s="22">
        <v>164.19799999999998</v>
      </c>
    </row>
    <row r="2583" spans="3:5" x14ac:dyDescent="0.3">
      <c r="C2583" s="55">
        <v>42409</v>
      </c>
      <c r="D2583" s="52">
        <v>223.15936706645579</v>
      </c>
      <c r="E2583" s="22">
        <v>166.18849999999998</v>
      </c>
    </row>
    <row r="2584" spans="3:5" x14ac:dyDescent="0.3">
      <c r="C2584" s="55">
        <v>42410</v>
      </c>
      <c r="D2584" s="52">
        <v>220.07784980991639</v>
      </c>
      <c r="E2584" s="22">
        <v>164.98750000000001</v>
      </c>
    </row>
    <row r="2585" spans="3:5" x14ac:dyDescent="0.3">
      <c r="C2585" s="55">
        <v>42411</v>
      </c>
      <c r="D2585" s="52">
        <v>217.9180548886367</v>
      </c>
      <c r="E2585" s="22">
        <v>169.149</v>
      </c>
    </row>
    <row r="2586" spans="3:5" x14ac:dyDescent="0.3">
      <c r="C2586" s="55">
        <v>42412</v>
      </c>
      <c r="D2586" s="52">
        <v>198.30642866334134</v>
      </c>
      <c r="E2586" s="22">
        <v>169.47450000000001</v>
      </c>
    </row>
    <row r="2587" spans="3:5" x14ac:dyDescent="0.3">
      <c r="C2587" s="55">
        <v>42415</v>
      </c>
      <c r="D2587" s="52">
        <v>192.28159755937725</v>
      </c>
      <c r="E2587" s="22">
        <v>169.04349999999999</v>
      </c>
    </row>
    <row r="2588" spans="3:5" x14ac:dyDescent="0.3">
      <c r="C2588" s="55">
        <v>42416</v>
      </c>
      <c r="D2588" s="52">
        <v>194.20109441745512</v>
      </c>
      <c r="E2588" s="22">
        <v>167.85199999999998</v>
      </c>
    </row>
    <row r="2589" spans="3:5" x14ac:dyDescent="0.3">
      <c r="C2589" s="55">
        <v>42417</v>
      </c>
      <c r="D2589" s="52">
        <v>197.29965743038863</v>
      </c>
      <c r="E2589" s="22">
        <v>165.84299999999999</v>
      </c>
    </row>
    <row r="2590" spans="3:5" x14ac:dyDescent="0.3">
      <c r="C2590" s="55">
        <v>42418</v>
      </c>
      <c r="D2590" s="52">
        <v>201.77860207210347</v>
      </c>
      <c r="E2590" s="22">
        <v>164.80199999999999</v>
      </c>
    </row>
    <row r="2591" spans="3:5" x14ac:dyDescent="0.3">
      <c r="C2591" s="55">
        <v>42419</v>
      </c>
      <c r="D2591" s="52">
        <v>204.06292862566593</v>
      </c>
      <c r="E2591" s="22">
        <v>164.23349999999999</v>
      </c>
    </row>
    <row r="2592" spans="3:5" x14ac:dyDescent="0.3">
      <c r="C2592" s="55">
        <v>42422</v>
      </c>
      <c r="D2592" s="52">
        <v>201.16276167539493</v>
      </c>
      <c r="E2592" s="22">
        <v>163.649</v>
      </c>
    </row>
    <row r="2593" spans="3:5" x14ac:dyDescent="0.3">
      <c r="C2593" s="55">
        <v>42423</v>
      </c>
      <c r="D2593" s="52">
        <v>192.14352555010399</v>
      </c>
      <c r="E2593" s="22">
        <v>163.71699999999998</v>
      </c>
    </row>
    <row r="2594" spans="3:5" x14ac:dyDescent="0.3">
      <c r="C2594" s="55">
        <v>42424</v>
      </c>
      <c r="D2594" s="52">
        <v>184.64403782938425</v>
      </c>
      <c r="E2594" s="22">
        <v>164.36599999999999</v>
      </c>
    </row>
    <row r="2595" spans="3:5" x14ac:dyDescent="0.3">
      <c r="C2595" s="55">
        <v>42425</v>
      </c>
      <c r="D2595" s="52">
        <v>186.66311651666618</v>
      </c>
      <c r="E2595" s="22">
        <v>164.33799999999999</v>
      </c>
    </row>
    <row r="2596" spans="3:5" x14ac:dyDescent="0.3">
      <c r="C2596" s="55">
        <v>42426</v>
      </c>
      <c r="D2596" s="52">
        <v>182.89798848828761</v>
      </c>
      <c r="E2596" s="22">
        <v>164.60849999999999</v>
      </c>
    </row>
    <row r="2597" spans="3:5" x14ac:dyDescent="0.3">
      <c r="C2597" s="55">
        <v>42429</v>
      </c>
      <c r="D2597" s="52">
        <v>181.48677560085193</v>
      </c>
      <c r="E2597" s="22">
        <v>161.86250000000001</v>
      </c>
    </row>
    <row r="2598" spans="3:5" x14ac:dyDescent="0.3">
      <c r="C2598" s="55">
        <v>42430</v>
      </c>
      <c r="D2598" s="52">
        <v>176.15436425343773</v>
      </c>
      <c r="E2598" s="22">
        <v>159.8115</v>
      </c>
    </row>
    <row r="2599" spans="3:5" x14ac:dyDescent="0.3">
      <c r="C2599" s="55">
        <v>42431</v>
      </c>
      <c r="D2599" s="52">
        <v>175.9490832498669</v>
      </c>
      <c r="E2599" s="22">
        <v>160.94650000000001</v>
      </c>
    </row>
    <row r="2600" spans="3:5" x14ac:dyDescent="0.3">
      <c r="C2600" s="55">
        <v>42432</v>
      </c>
      <c r="D2600" s="52">
        <v>179.52370344726819</v>
      </c>
      <c r="E2600" s="22">
        <v>162.65899999999999</v>
      </c>
    </row>
    <row r="2601" spans="3:5" x14ac:dyDescent="0.3">
      <c r="C2601" s="55">
        <v>42433</v>
      </c>
      <c r="D2601" s="52">
        <v>188.62748991387565</v>
      </c>
      <c r="E2601" s="22">
        <v>161.71449999999999</v>
      </c>
    </row>
    <row r="2602" spans="3:5" x14ac:dyDescent="0.3">
      <c r="C2602" s="55">
        <v>42436</v>
      </c>
      <c r="D2602" s="52">
        <v>190.37032171613421</v>
      </c>
      <c r="E2602" s="22">
        <v>161.30200000000002</v>
      </c>
    </row>
    <row r="2603" spans="3:5" x14ac:dyDescent="0.3">
      <c r="C2603" s="55">
        <v>42437</v>
      </c>
      <c r="D2603" s="52">
        <v>195.67775572129622</v>
      </c>
      <c r="E2603" s="22">
        <v>161.59399999999999</v>
      </c>
    </row>
    <row r="2604" spans="3:5" x14ac:dyDescent="0.3">
      <c r="C2604" s="55">
        <v>42438</v>
      </c>
      <c r="D2604" s="52">
        <v>183.56699375798374</v>
      </c>
      <c r="E2604" s="22">
        <v>161.6635</v>
      </c>
    </row>
    <row r="2605" spans="3:5" x14ac:dyDescent="0.3">
      <c r="C2605" s="55">
        <v>42439</v>
      </c>
      <c r="D2605" s="52">
        <v>178.08538552349759</v>
      </c>
      <c r="E2605" s="22">
        <v>159.98599999999999</v>
      </c>
    </row>
    <row r="2606" spans="3:5" x14ac:dyDescent="0.3">
      <c r="C2606" s="55">
        <v>42440</v>
      </c>
      <c r="D2606" s="52">
        <v>178.23775747496077</v>
      </c>
      <c r="E2606" s="22">
        <v>156.07049999999998</v>
      </c>
    </row>
    <row r="2607" spans="3:5" x14ac:dyDescent="0.3">
      <c r="C2607" s="55">
        <v>42443</v>
      </c>
      <c r="D2607" s="52">
        <v>176.98516237770869</v>
      </c>
      <c r="E2607" s="22">
        <v>155.61099999999999</v>
      </c>
    </row>
    <row r="2608" spans="3:5" x14ac:dyDescent="0.3">
      <c r="C2608" s="55">
        <v>42444</v>
      </c>
      <c r="D2608" s="52">
        <v>176.98516237770869</v>
      </c>
      <c r="E2608" s="22">
        <v>157.13499999999999</v>
      </c>
    </row>
    <row r="2609" spans="3:5" x14ac:dyDescent="0.3">
      <c r="C2609" s="55">
        <v>42445</v>
      </c>
      <c r="D2609" s="52">
        <v>186.3577274397451</v>
      </c>
      <c r="E2609" s="22">
        <v>156.5505</v>
      </c>
    </row>
    <row r="2610" spans="3:5" x14ac:dyDescent="0.3">
      <c r="C2610" s="55">
        <v>42446</v>
      </c>
      <c r="D2610" s="52">
        <v>183.74819936739581</v>
      </c>
      <c r="E2610" s="22">
        <v>152.51150000000001</v>
      </c>
    </row>
    <row r="2611" spans="3:5" x14ac:dyDescent="0.3">
      <c r="C2611" s="55">
        <v>42447</v>
      </c>
      <c r="D2611" s="52">
        <v>175.59299222352192</v>
      </c>
      <c r="E2611" s="22">
        <v>151.09649999999999</v>
      </c>
    </row>
    <row r="2612" spans="3:5" x14ac:dyDescent="0.3">
      <c r="C2612" s="55">
        <v>42450</v>
      </c>
      <c r="D2612" s="52">
        <v>175.69967002688276</v>
      </c>
      <c r="E2612" s="22">
        <v>154.85899999999998</v>
      </c>
    </row>
    <row r="2613" spans="3:5" x14ac:dyDescent="0.3">
      <c r="C2613" s="55">
        <v>42451</v>
      </c>
      <c r="D2613" s="52">
        <v>181.56953667329151</v>
      </c>
      <c r="E2613" s="22">
        <v>155.22649999999999</v>
      </c>
    </row>
    <row r="2614" spans="3:5" x14ac:dyDescent="0.3">
      <c r="C2614" s="55">
        <v>42452</v>
      </c>
      <c r="D2614" s="52">
        <v>179.94243398127296</v>
      </c>
      <c r="E2614" s="22">
        <v>153.54899999999998</v>
      </c>
    </row>
    <row r="2615" spans="3:5" x14ac:dyDescent="0.3">
      <c r="C2615" s="55">
        <v>42453</v>
      </c>
      <c r="D2615" s="52">
        <v>176.02402967783991</v>
      </c>
      <c r="E2615" s="22">
        <v>155.04599999999999</v>
      </c>
    </row>
    <row r="2616" spans="3:5" x14ac:dyDescent="0.3">
      <c r="C2616" s="55">
        <v>42454</v>
      </c>
      <c r="D2616" s="52" t="e">
        <v>#N/A</v>
      </c>
      <c r="E2616" s="22">
        <v>155.93200000000002</v>
      </c>
    </row>
    <row r="2617" spans="3:5" x14ac:dyDescent="0.3">
      <c r="C2617" s="55">
        <v>42457</v>
      </c>
      <c r="D2617" s="52" t="e">
        <v>#N/A</v>
      </c>
      <c r="E2617" s="22">
        <v>155.98050000000001</v>
      </c>
    </row>
    <row r="2618" spans="3:5" x14ac:dyDescent="0.3">
      <c r="C2618" s="55">
        <v>42458</v>
      </c>
      <c r="D2618" s="52">
        <v>189.65337231300771</v>
      </c>
      <c r="E2618" s="22">
        <v>152.07999999999998</v>
      </c>
    </row>
    <row r="2619" spans="3:5" x14ac:dyDescent="0.3">
      <c r="C2619" s="55">
        <v>42459</v>
      </c>
      <c r="D2619" s="52">
        <v>191.60776040712568</v>
      </c>
      <c r="E2619" s="22">
        <v>150.715</v>
      </c>
    </row>
    <row r="2620" spans="3:5" x14ac:dyDescent="0.3">
      <c r="C2620" s="55">
        <v>42460</v>
      </c>
      <c r="D2620" s="52">
        <v>196.62530712756359</v>
      </c>
      <c r="E2620" s="22">
        <v>151.18349999999998</v>
      </c>
    </row>
    <row r="2621" spans="3:5" x14ac:dyDescent="0.3">
      <c r="C2621" s="55">
        <v>42461</v>
      </c>
      <c r="D2621" s="52">
        <v>197.38054335419298</v>
      </c>
      <c r="E2621" s="22">
        <v>153.12899999999999</v>
      </c>
    </row>
    <row r="2622" spans="3:5" x14ac:dyDescent="0.3">
      <c r="C2622" s="55">
        <v>42464</v>
      </c>
      <c r="D2622" s="52">
        <v>201.22174348319709</v>
      </c>
      <c r="E2622" s="22">
        <v>151.37350000000001</v>
      </c>
    </row>
    <row r="2623" spans="3:5" x14ac:dyDescent="0.3">
      <c r="C2623" s="55">
        <v>42465</v>
      </c>
      <c r="D2623" s="52">
        <v>202.33711582943766</v>
      </c>
      <c r="E2623" s="22">
        <v>153.08799999999999</v>
      </c>
    </row>
    <row r="2624" spans="3:5" x14ac:dyDescent="0.3">
      <c r="C2624" s="55">
        <v>42466</v>
      </c>
      <c r="D2624" s="52">
        <v>200.34075839258412</v>
      </c>
      <c r="E2624" s="22">
        <v>152.911</v>
      </c>
    </row>
    <row r="2625" spans="3:5" x14ac:dyDescent="0.3">
      <c r="C2625" s="55">
        <v>42467</v>
      </c>
      <c r="D2625" s="52">
        <v>201.69549579838969</v>
      </c>
      <c r="E2625" s="22">
        <v>153.5095</v>
      </c>
    </row>
    <row r="2626" spans="3:5" x14ac:dyDescent="0.3">
      <c r="C2626" s="55">
        <v>42468</v>
      </c>
      <c r="D2626" s="52">
        <v>187.01108873978961</v>
      </c>
      <c r="E2626" s="22">
        <v>153.41649999999998</v>
      </c>
    </row>
    <row r="2627" spans="3:5" x14ac:dyDescent="0.3">
      <c r="C2627" s="55">
        <v>42471</v>
      </c>
      <c r="D2627" s="52">
        <v>182.05690305922107</v>
      </c>
      <c r="E2627" s="22">
        <v>152.2535</v>
      </c>
    </row>
    <row r="2628" spans="3:5" x14ac:dyDescent="0.3">
      <c r="C2628" s="55">
        <v>42472</v>
      </c>
      <c r="D2628" s="52">
        <v>175.44507209216567</v>
      </c>
      <c r="E2628" s="22">
        <v>151.27850000000001</v>
      </c>
    </row>
    <row r="2629" spans="3:5" x14ac:dyDescent="0.3">
      <c r="C2629" s="55">
        <v>42473</v>
      </c>
      <c r="D2629" s="52">
        <v>191.04692538770328</v>
      </c>
      <c r="E2629" s="22">
        <v>151.30200000000002</v>
      </c>
    </row>
    <row r="2630" spans="3:5" x14ac:dyDescent="0.3">
      <c r="C2630" s="55">
        <v>42474</v>
      </c>
      <c r="D2630" s="52">
        <v>185.87374632966399</v>
      </c>
      <c r="E2630" s="22">
        <v>151.54250000000002</v>
      </c>
    </row>
    <row r="2631" spans="3:5" x14ac:dyDescent="0.3">
      <c r="C2631" s="55">
        <v>42475</v>
      </c>
      <c r="D2631" s="52">
        <v>191.00353073401621</v>
      </c>
      <c r="E2631" s="22">
        <v>150.154</v>
      </c>
    </row>
    <row r="2632" spans="3:5" x14ac:dyDescent="0.3">
      <c r="C2632" s="55">
        <v>42478</v>
      </c>
      <c r="D2632" s="52">
        <v>183.83978976619542</v>
      </c>
      <c r="E2632" s="22">
        <v>151.57249999999999</v>
      </c>
    </row>
    <row r="2633" spans="3:5" x14ac:dyDescent="0.3">
      <c r="C2633" s="55">
        <v>42479</v>
      </c>
      <c r="D2633" s="52">
        <v>185.18868258820987</v>
      </c>
      <c r="E2633" s="22">
        <v>149.23750000000001</v>
      </c>
    </row>
    <row r="2634" spans="3:5" x14ac:dyDescent="0.3">
      <c r="C2634" s="55">
        <v>42480</v>
      </c>
      <c r="D2634" s="52">
        <v>181.88748772830309</v>
      </c>
      <c r="E2634" s="22">
        <v>148.30549999999999</v>
      </c>
    </row>
    <row r="2635" spans="3:5" x14ac:dyDescent="0.3">
      <c r="C2635" s="55">
        <v>42481</v>
      </c>
      <c r="D2635" s="52">
        <v>188.09816300218785</v>
      </c>
      <c r="E2635" s="22">
        <v>147.01650000000001</v>
      </c>
    </row>
    <row r="2636" spans="3:5" x14ac:dyDescent="0.3">
      <c r="C2636" s="55">
        <v>42482</v>
      </c>
      <c r="D2636" s="52">
        <v>182.06949153117546</v>
      </c>
      <c r="E2636" s="22">
        <v>147.61250000000001</v>
      </c>
    </row>
    <row r="2637" spans="3:5" x14ac:dyDescent="0.3">
      <c r="C2637" s="55">
        <v>42485</v>
      </c>
      <c r="D2637" s="52">
        <v>186.63563652633957</v>
      </c>
      <c r="E2637" s="22">
        <v>145.25399999999999</v>
      </c>
    </row>
    <row r="2638" spans="3:5" x14ac:dyDescent="0.3">
      <c r="C2638" s="55">
        <v>42486</v>
      </c>
      <c r="D2638" s="52">
        <v>185.69827717097886</v>
      </c>
      <c r="E2638" s="22">
        <v>143.64350000000002</v>
      </c>
    </row>
    <row r="2639" spans="3:5" x14ac:dyDescent="0.3">
      <c r="C2639" s="55">
        <v>42487</v>
      </c>
      <c r="D2639" s="52">
        <v>189.78244328781724</v>
      </c>
      <c r="E2639" s="22">
        <v>142.74799999999999</v>
      </c>
    </row>
    <row r="2640" spans="3:5" x14ac:dyDescent="0.3">
      <c r="C2640" s="55">
        <v>42488</v>
      </c>
      <c r="D2640" s="52">
        <v>192.37349881762739</v>
      </c>
      <c r="E2640" s="22">
        <v>144.089</v>
      </c>
    </row>
    <row r="2641" spans="3:5" x14ac:dyDescent="0.3">
      <c r="C2641" s="55">
        <v>42489</v>
      </c>
      <c r="D2641" s="52">
        <v>205.20858943530735</v>
      </c>
      <c r="E2641" s="22">
        <v>144.59050000000002</v>
      </c>
    </row>
    <row r="2642" spans="3:5" x14ac:dyDescent="0.3">
      <c r="C2642" s="55">
        <v>42492</v>
      </c>
      <c r="D2642" s="52">
        <v>210.22259259260127</v>
      </c>
      <c r="E2642" s="22">
        <v>144.52199999999999</v>
      </c>
    </row>
    <row r="2643" spans="3:5" x14ac:dyDescent="0.3">
      <c r="C2643" s="55">
        <v>42493</v>
      </c>
      <c r="D2643" s="52">
        <v>227.15356274477529</v>
      </c>
      <c r="E2643" s="22">
        <v>146.71350000000001</v>
      </c>
    </row>
    <row r="2644" spans="3:5" x14ac:dyDescent="0.3">
      <c r="C2644" s="55">
        <v>42494</v>
      </c>
      <c r="D2644" s="52">
        <v>220.98076546773916</v>
      </c>
      <c r="E2644" s="22">
        <v>148.25</v>
      </c>
    </row>
    <row r="2645" spans="3:5" x14ac:dyDescent="0.3">
      <c r="C2645" s="55">
        <v>42495</v>
      </c>
      <c r="D2645" s="52">
        <v>225.12998880152352</v>
      </c>
      <c r="E2645" s="22">
        <v>148.358</v>
      </c>
    </row>
    <row r="2646" spans="3:5" x14ac:dyDescent="0.3">
      <c r="C2646" s="55">
        <v>42496</v>
      </c>
      <c r="D2646" s="52">
        <v>233.73282582213417</v>
      </c>
      <c r="E2646" s="22">
        <v>148.22149999999999</v>
      </c>
    </row>
    <row r="2647" spans="3:5" x14ac:dyDescent="0.3">
      <c r="C2647" s="55">
        <v>42499</v>
      </c>
      <c r="D2647" s="52">
        <v>235.66591609494367</v>
      </c>
      <c r="E2647" s="22">
        <v>148.709</v>
      </c>
    </row>
    <row r="2648" spans="3:5" x14ac:dyDescent="0.3">
      <c r="C2648" s="55">
        <v>42500</v>
      </c>
      <c r="D2648" s="52">
        <v>241.83056767722005</v>
      </c>
      <c r="E2648" s="22">
        <v>147.92000000000002</v>
      </c>
    </row>
    <row r="2649" spans="3:5" x14ac:dyDescent="0.3">
      <c r="C2649" s="55">
        <v>42501</v>
      </c>
      <c r="D2649" s="52">
        <v>239.4485771447635</v>
      </c>
      <c r="E2649" s="22">
        <v>147.9195</v>
      </c>
    </row>
    <row r="2650" spans="3:5" x14ac:dyDescent="0.3">
      <c r="C2650" s="55">
        <v>42502</v>
      </c>
      <c r="D2650" s="52">
        <v>221.80548280848387</v>
      </c>
      <c r="E2650" s="22">
        <v>145.94800000000001</v>
      </c>
    </row>
    <row r="2651" spans="3:5" x14ac:dyDescent="0.3">
      <c r="C2651" s="55">
        <v>42503</v>
      </c>
      <c r="D2651" s="52" t="e">
        <v>#N/A</v>
      </c>
      <c r="E2651" s="22">
        <v>145.815</v>
      </c>
    </row>
    <row r="2652" spans="3:5" x14ac:dyDescent="0.3">
      <c r="C2652" s="55">
        <v>42506</v>
      </c>
      <c r="D2652" s="52" t="e">
        <v>#N/A</v>
      </c>
      <c r="E2652" s="22">
        <v>146.44150000000002</v>
      </c>
    </row>
    <row r="2653" spans="3:5" x14ac:dyDescent="0.3">
      <c r="C2653" s="55">
        <v>42507</v>
      </c>
      <c r="D2653" s="52">
        <v>232.32763945823294</v>
      </c>
      <c r="E2653" s="22">
        <v>146.208</v>
      </c>
    </row>
    <row r="2654" spans="3:5" x14ac:dyDescent="0.3">
      <c r="C2654" s="55">
        <v>42508</v>
      </c>
      <c r="D2654" s="52">
        <v>229.34284526081805</v>
      </c>
      <c r="E2654" s="22">
        <v>146.44299999999998</v>
      </c>
    </row>
    <row r="2655" spans="3:5" x14ac:dyDescent="0.3">
      <c r="C2655" s="55">
        <v>42509</v>
      </c>
      <c r="D2655" s="52">
        <v>232.52868040327846</v>
      </c>
      <c r="E2655" s="22">
        <v>146.71949999999998</v>
      </c>
    </row>
    <row r="2656" spans="3:5" x14ac:dyDescent="0.3">
      <c r="C2656" s="55">
        <v>42510</v>
      </c>
      <c r="D2656" s="52" t="e">
        <v>#N/A</v>
      </c>
      <c r="E2656" s="22">
        <v>146.13150000000002</v>
      </c>
    </row>
    <row r="2657" spans="3:5" x14ac:dyDescent="0.3">
      <c r="C2657" s="55">
        <v>42513</v>
      </c>
      <c r="D2657" s="52">
        <v>223.13648775708262</v>
      </c>
      <c r="E2657" s="22">
        <v>142.066</v>
      </c>
    </row>
    <row r="2658" spans="3:5" x14ac:dyDescent="0.3">
      <c r="C2658" s="55">
        <v>42514</v>
      </c>
      <c r="D2658" s="52">
        <v>222.01273260011007</v>
      </c>
      <c r="E2658" s="22">
        <v>141.863</v>
      </c>
    </row>
    <row r="2659" spans="3:5" x14ac:dyDescent="0.3">
      <c r="C2659" s="55">
        <v>42515</v>
      </c>
      <c r="D2659" s="52">
        <v>233.62648519104644</v>
      </c>
      <c r="E2659" s="22">
        <v>141.89949999999999</v>
      </c>
    </row>
    <row r="2660" spans="3:5" x14ac:dyDescent="0.3">
      <c r="C2660" s="55">
        <v>42516</v>
      </c>
      <c r="D2660" s="52">
        <v>237.2738627673746</v>
      </c>
      <c r="E2660" s="22">
        <v>141.637</v>
      </c>
    </row>
    <row r="2661" spans="3:5" x14ac:dyDescent="0.3">
      <c r="C2661" s="55">
        <v>42517</v>
      </c>
      <c r="D2661" s="52">
        <v>239.79845814520814</v>
      </c>
      <c r="E2661" s="22">
        <v>142.042</v>
      </c>
    </row>
    <row r="2662" spans="3:5" x14ac:dyDescent="0.3">
      <c r="C2662" s="55">
        <v>42520</v>
      </c>
      <c r="D2662" s="52">
        <v>231.11734248405313</v>
      </c>
      <c r="E2662" s="22">
        <v>141.80799999999999</v>
      </c>
    </row>
    <row r="2663" spans="3:5" x14ac:dyDescent="0.3">
      <c r="C2663" s="55">
        <v>42521</v>
      </c>
      <c r="D2663" s="52">
        <v>238.78232145691365</v>
      </c>
      <c r="E2663" s="22">
        <v>141.4015</v>
      </c>
    </row>
    <row r="2664" spans="3:5" x14ac:dyDescent="0.3">
      <c r="C2664" s="55">
        <v>42522</v>
      </c>
      <c r="D2664" s="52">
        <v>241.36630266657602</v>
      </c>
      <c r="E2664" s="22">
        <v>140.8655</v>
      </c>
    </row>
    <row r="2665" spans="3:5" x14ac:dyDescent="0.3">
      <c r="C2665" s="55">
        <v>42523</v>
      </c>
      <c r="D2665" s="52">
        <v>240.90987621389144</v>
      </c>
      <c r="E2665" s="22">
        <v>141.024</v>
      </c>
    </row>
    <row r="2666" spans="3:5" x14ac:dyDescent="0.3">
      <c r="C2666" s="55">
        <v>42524</v>
      </c>
      <c r="D2666" s="52">
        <v>240.08279653698753</v>
      </c>
      <c r="E2666" s="22">
        <v>140.38499999999999</v>
      </c>
    </row>
    <row r="2667" spans="3:5" x14ac:dyDescent="0.3">
      <c r="C2667" s="55">
        <v>42527</v>
      </c>
      <c r="D2667" s="52" t="e">
        <v>#N/A</v>
      </c>
      <c r="E2667" s="22">
        <v>139.982</v>
      </c>
    </row>
    <row r="2668" spans="3:5" x14ac:dyDescent="0.3">
      <c r="C2668" s="55">
        <v>42528</v>
      </c>
      <c r="D2668" s="52" t="e">
        <v>#N/A</v>
      </c>
      <c r="E2668" s="22">
        <v>138.24799999999999</v>
      </c>
    </row>
    <row r="2669" spans="3:5" x14ac:dyDescent="0.3">
      <c r="C2669" s="55">
        <v>42529</v>
      </c>
      <c r="D2669" s="52">
        <v>235.40842793383112</v>
      </c>
      <c r="E2669" s="22">
        <v>138.07849999999999</v>
      </c>
    </row>
    <row r="2670" spans="3:5" x14ac:dyDescent="0.3">
      <c r="C2670" s="55">
        <v>42530</v>
      </c>
      <c r="D2670" s="52">
        <v>236.8864632741884</v>
      </c>
      <c r="E2670" s="22">
        <v>140.48699999999999</v>
      </c>
    </row>
    <row r="2671" spans="3:5" x14ac:dyDescent="0.3">
      <c r="C2671" s="55">
        <v>42531</v>
      </c>
      <c r="D2671" s="52" t="e">
        <v>#N/A</v>
      </c>
      <c r="E2671" s="22">
        <v>144.143</v>
      </c>
    </row>
    <row r="2672" spans="3:5" x14ac:dyDescent="0.3">
      <c r="C2672" s="55">
        <v>42534</v>
      </c>
      <c r="D2672" s="52" t="e">
        <v>#N/A</v>
      </c>
      <c r="E2672" s="22">
        <v>147.5</v>
      </c>
    </row>
    <row r="2673" spans="3:5" x14ac:dyDescent="0.3">
      <c r="C2673" s="55">
        <v>42535</v>
      </c>
      <c r="D2673" s="52">
        <v>263.48393279789155</v>
      </c>
      <c r="E2673" s="22">
        <v>164.54000000000002</v>
      </c>
    </row>
    <row r="2674" spans="3:5" x14ac:dyDescent="0.3">
      <c r="C2674" s="55">
        <v>42536</v>
      </c>
      <c r="D2674" s="52">
        <v>256.5638340470702</v>
      </c>
      <c r="E2674" s="22">
        <v>161.56700000000001</v>
      </c>
    </row>
    <row r="2675" spans="3:5" x14ac:dyDescent="0.3">
      <c r="C2675" s="55">
        <v>42537</v>
      </c>
      <c r="D2675" s="52">
        <v>261.67171253281708</v>
      </c>
      <c r="E2675" s="22">
        <v>165.6755</v>
      </c>
    </row>
    <row r="2676" spans="3:5" x14ac:dyDescent="0.3">
      <c r="C2676" s="55">
        <v>42538</v>
      </c>
      <c r="D2676" s="52" t="e">
        <v>#N/A</v>
      </c>
      <c r="E2676" s="22">
        <v>164.6695</v>
      </c>
    </row>
    <row r="2677" spans="3:5" x14ac:dyDescent="0.3">
      <c r="C2677" s="55">
        <v>42541</v>
      </c>
      <c r="D2677" s="52">
        <v>241.87808583333558</v>
      </c>
      <c r="E2677" s="22">
        <v>160.8415</v>
      </c>
    </row>
    <row r="2678" spans="3:5" x14ac:dyDescent="0.3">
      <c r="C2678" s="55">
        <v>42542</v>
      </c>
      <c r="D2678" s="52">
        <v>235.33482438324623</v>
      </c>
      <c r="E2678" s="22">
        <v>160.06900000000002</v>
      </c>
    </row>
    <row r="2679" spans="3:5" x14ac:dyDescent="0.3">
      <c r="C2679" s="55">
        <v>42543</v>
      </c>
      <c r="D2679" s="52">
        <v>225.5242104626449</v>
      </c>
      <c r="E2679" s="22">
        <v>159.6515</v>
      </c>
    </row>
    <row r="2680" spans="3:5" x14ac:dyDescent="0.3">
      <c r="C2680" s="55">
        <v>42544</v>
      </c>
      <c r="D2680" s="52">
        <v>226.65890275681323</v>
      </c>
      <c r="E2680" s="22">
        <v>155.01499999999999</v>
      </c>
    </row>
    <row r="2681" spans="3:5" x14ac:dyDescent="0.3">
      <c r="C2681" s="55">
        <v>42545</v>
      </c>
      <c r="D2681" s="52" t="e">
        <v>#N/A</v>
      </c>
      <c r="E2681" s="22">
        <v>179.56299999999999</v>
      </c>
    </row>
    <row r="2682" spans="3:5" x14ac:dyDescent="0.3">
      <c r="C2682" s="55">
        <v>42548</v>
      </c>
      <c r="D2682" s="52">
        <v>256.82282197805671</v>
      </c>
      <c r="E2682" s="22">
        <v>187.08249999999998</v>
      </c>
    </row>
    <row r="2683" spans="3:5" x14ac:dyDescent="0.3">
      <c r="C2683" s="55">
        <v>42549</v>
      </c>
      <c r="D2683" s="52">
        <v>245.92817538735449</v>
      </c>
      <c r="E2683" s="22">
        <v>178.06549999999999</v>
      </c>
    </row>
    <row r="2684" spans="3:5" x14ac:dyDescent="0.3">
      <c r="C2684" s="55">
        <v>42550</v>
      </c>
      <c r="D2684" s="52">
        <v>241.48781177906429</v>
      </c>
      <c r="E2684" s="22">
        <v>158.93199999999999</v>
      </c>
    </row>
    <row r="2685" spans="3:5" x14ac:dyDescent="0.3">
      <c r="C2685" s="55">
        <v>42551</v>
      </c>
      <c r="D2685" s="52">
        <v>237.07912328692913</v>
      </c>
      <c r="E2685" s="22">
        <v>158.70050000000001</v>
      </c>
    </row>
    <row r="2686" spans="3:5" x14ac:dyDescent="0.3">
      <c r="C2686" s="55">
        <v>42552</v>
      </c>
      <c r="D2686" s="52">
        <v>247.21942183091832</v>
      </c>
      <c r="E2686" s="22">
        <v>157.566</v>
      </c>
    </row>
    <row r="2687" spans="3:5" x14ac:dyDescent="0.3">
      <c r="C2687" s="55">
        <v>42555</v>
      </c>
      <c r="D2687" s="52">
        <v>248.46458197439352</v>
      </c>
      <c r="E2687" s="22">
        <v>156.078</v>
      </c>
    </row>
    <row r="2688" spans="3:5" x14ac:dyDescent="0.3">
      <c r="C2688" s="55">
        <v>42556</v>
      </c>
      <c r="D2688" s="52">
        <v>241.76203868245037</v>
      </c>
      <c r="E2688" s="22">
        <v>159.67950000000002</v>
      </c>
    </row>
    <row r="2689" spans="3:5" x14ac:dyDescent="0.3">
      <c r="C2689" s="55">
        <v>42557</v>
      </c>
      <c r="D2689" s="52">
        <v>237.56111749052957</v>
      </c>
      <c r="E2689" s="22">
        <v>161.327</v>
      </c>
    </row>
    <row r="2690" spans="3:5" x14ac:dyDescent="0.3">
      <c r="C2690" s="55">
        <v>42558</v>
      </c>
      <c r="D2690" s="52">
        <v>234.52616333791147</v>
      </c>
      <c r="E2690" s="22">
        <v>160.51949999999999</v>
      </c>
    </row>
    <row r="2691" spans="3:5" x14ac:dyDescent="0.3">
      <c r="C2691" s="55">
        <v>42559</v>
      </c>
      <c r="D2691" s="52" t="e">
        <v>#N/A</v>
      </c>
      <c r="E2691" s="22">
        <v>156.9255</v>
      </c>
    </row>
    <row r="2692" spans="3:5" x14ac:dyDescent="0.3">
      <c r="C2692" s="55">
        <v>42562</v>
      </c>
      <c r="D2692" s="52">
        <v>226.81959062662077</v>
      </c>
      <c r="E2692" s="22">
        <v>153.43700000000001</v>
      </c>
    </row>
    <row r="2693" spans="3:5" x14ac:dyDescent="0.3">
      <c r="C2693" s="55">
        <v>42563</v>
      </c>
      <c r="D2693" s="52">
        <v>225.02550430965849</v>
      </c>
      <c r="E2693" s="22">
        <v>147.31650000000002</v>
      </c>
    </row>
    <row r="2694" spans="3:5" x14ac:dyDescent="0.3">
      <c r="C2694" s="55">
        <v>42564</v>
      </c>
      <c r="D2694" s="52">
        <v>231.12441715693885</v>
      </c>
      <c r="E2694" s="22">
        <v>147.47499999999999</v>
      </c>
    </row>
    <row r="2695" spans="3:5" x14ac:dyDescent="0.3">
      <c r="C2695" s="55">
        <v>42565</v>
      </c>
      <c r="D2695" s="52">
        <v>215.82806010596224</v>
      </c>
      <c r="E2695" s="22">
        <v>140.78450000000001</v>
      </c>
    </row>
    <row r="2696" spans="3:5" x14ac:dyDescent="0.3">
      <c r="C2696" s="55">
        <v>42566</v>
      </c>
      <c r="D2696" s="52">
        <v>214.55433431158633</v>
      </c>
      <c r="E2696" s="22">
        <v>140.68950000000001</v>
      </c>
    </row>
    <row r="2697" spans="3:5" x14ac:dyDescent="0.3">
      <c r="C2697" s="55">
        <v>42569</v>
      </c>
      <c r="D2697" s="52">
        <v>212.44696454867483</v>
      </c>
      <c r="E2697" s="22">
        <v>142.55799999999999</v>
      </c>
    </row>
    <row r="2698" spans="3:5" x14ac:dyDescent="0.3">
      <c r="C2698" s="55">
        <v>42570</v>
      </c>
      <c r="D2698" s="52">
        <v>217.39645998485162</v>
      </c>
      <c r="E2698" s="22">
        <v>142.79</v>
      </c>
    </row>
    <row r="2699" spans="3:5" x14ac:dyDescent="0.3">
      <c r="C2699" s="55">
        <v>42571</v>
      </c>
      <c r="D2699" s="52">
        <v>224.46075985181156</v>
      </c>
      <c r="E2699" s="22">
        <v>141.89850000000001</v>
      </c>
    </row>
    <row r="2700" spans="3:5" x14ac:dyDescent="0.3">
      <c r="C2700" s="55">
        <v>42572</v>
      </c>
      <c r="D2700" s="52">
        <v>221.61881592294989</v>
      </c>
      <c r="E2700" s="22">
        <v>140.625</v>
      </c>
    </row>
    <row r="2701" spans="3:5" x14ac:dyDescent="0.3">
      <c r="C2701" s="55">
        <v>42573</v>
      </c>
      <c r="D2701" s="52">
        <v>224.92446100244808</v>
      </c>
      <c r="E2701" s="22">
        <v>141.18450000000001</v>
      </c>
    </row>
    <row r="2702" spans="3:5" x14ac:dyDescent="0.3">
      <c r="C2702" s="55">
        <v>42576</v>
      </c>
      <c r="D2702" s="52">
        <v>225.36153092473486</v>
      </c>
      <c r="E2702" s="22">
        <v>141.33350000000002</v>
      </c>
    </row>
    <row r="2703" spans="3:5" x14ac:dyDescent="0.3">
      <c r="C2703" s="55">
        <v>42577</v>
      </c>
      <c r="D2703" s="52">
        <v>218.51137775242904</v>
      </c>
      <c r="E2703" s="22">
        <v>142.58100000000002</v>
      </c>
    </row>
    <row r="2704" spans="3:5" x14ac:dyDescent="0.3">
      <c r="C2704" s="55">
        <v>42578</v>
      </c>
      <c r="D2704" s="52">
        <v>229.65409092565341</v>
      </c>
      <c r="E2704" s="22">
        <v>142.73500000000001</v>
      </c>
    </row>
    <row r="2705" spans="3:5" x14ac:dyDescent="0.3">
      <c r="C2705" s="55">
        <v>42579</v>
      </c>
      <c r="D2705" s="52">
        <v>233.70895161116184</v>
      </c>
      <c r="E2705" s="22">
        <v>142.26900000000001</v>
      </c>
    </row>
    <row r="2706" spans="3:5" x14ac:dyDescent="0.3">
      <c r="C2706" s="55">
        <v>42580</v>
      </c>
      <c r="D2706" s="52">
        <v>236.27701434670283</v>
      </c>
      <c r="E2706" s="22">
        <v>140.97300000000001</v>
      </c>
    </row>
    <row r="2707" spans="3:5" x14ac:dyDescent="0.3">
      <c r="C2707" s="55">
        <v>42583</v>
      </c>
      <c r="D2707" s="52">
        <v>235.01313440293791</v>
      </c>
      <c r="E2707" s="22">
        <v>140.93549999999999</v>
      </c>
    </row>
    <row r="2708" spans="3:5" x14ac:dyDescent="0.3">
      <c r="C2708" s="55">
        <v>42584</v>
      </c>
      <c r="D2708" s="52">
        <v>233.22365924951265</v>
      </c>
      <c r="E2708" s="22">
        <v>141.43700000000001</v>
      </c>
    </row>
    <row r="2709" spans="3:5" x14ac:dyDescent="0.3">
      <c r="C2709" s="55">
        <v>42585</v>
      </c>
      <c r="D2709" s="52">
        <v>236.29114373499596</v>
      </c>
      <c r="E2709" s="22">
        <v>141.42250000000001</v>
      </c>
    </row>
    <row r="2710" spans="3:5" x14ac:dyDescent="0.3">
      <c r="C2710" s="55">
        <v>42586</v>
      </c>
      <c r="D2710" s="52">
        <v>243.96355612201918</v>
      </c>
      <c r="E2710" s="22">
        <v>139.745</v>
      </c>
    </row>
    <row r="2711" spans="3:5" x14ac:dyDescent="0.3">
      <c r="C2711" s="55">
        <v>42587</v>
      </c>
      <c r="D2711" s="52">
        <v>234.23434971409955</v>
      </c>
      <c r="E2711" s="22">
        <v>137.86750000000001</v>
      </c>
    </row>
    <row r="2712" spans="3:5" x14ac:dyDescent="0.3">
      <c r="C2712" s="55">
        <v>42590</v>
      </c>
      <c r="D2712" s="52">
        <v>233.42744273333184</v>
      </c>
      <c r="E2712" s="22">
        <v>136.3115</v>
      </c>
    </row>
    <row r="2713" spans="3:5" x14ac:dyDescent="0.3">
      <c r="C2713" s="55">
        <v>42591</v>
      </c>
      <c r="D2713" s="52">
        <v>234.64707845430058</v>
      </c>
      <c r="E2713" s="22">
        <v>137.67700000000002</v>
      </c>
    </row>
    <row r="2714" spans="3:5" x14ac:dyDescent="0.3">
      <c r="C2714" s="55">
        <v>42592</v>
      </c>
      <c r="D2714" s="52">
        <v>238.69023739356649</v>
      </c>
      <c r="E2714" s="22">
        <v>135.1285</v>
      </c>
    </row>
    <row r="2715" spans="3:5" x14ac:dyDescent="0.3">
      <c r="C2715" s="55">
        <v>42593</v>
      </c>
      <c r="D2715" s="52">
        <v>234.14854155745422</v>
      </c>
      <c r="E2715" s="22">
        <v>137.18049999999999</v>
      </c>
    </row>
    <row r="2716" spans="3:5" x14ac:dyDescent="0.3">
      <c r="C2716" s="55">
        <v>42594</v>
      </c>
      <c r="D2716" s="52">
        <v>235.34271546065185</v>
      </c>
      <c r="E2716" s="22">
        <v>136.88800000000001</v>
      </c>
    </row>
    <row r="2717" spans="3:5" x14ac:dyDescent="0.3">
      <c r="C2717" s="55">
        <v>42597</v>
      </c>
      <c r="D2717" s="52">
        <v>233.95309642292816</v>
      </c>
      <c r="E2717" s="22">
        <v>133.8175</v>
      </c>
    </row>
    <row r="2718" spans="3:5" x14ac:dyDescent="0.3">
      <c r="C2718" s="55">
        <v>42598</v>
      </c>
      <c r="D2718" s="52">
        <v>226.76906606657923</v>
      </c>
      <c r="E2718" s="22">
        <v>133.6635</v>
      </c>
    </row>
    <row r="2719" spans="3:5" x14ac:dyDescent="0.3">
      <c r="C2719" s="55">
        <v>42599</v>
      </c>
      <c r="D2719" s="52">
        <v>230.16185089293089</v>
      </c>
      <c r="E2719" s="22">
        <v>134.94549999999998</v>
      </c>
    </row>
    <row r="2720" spans="3:5" x14ac:dyDescent="0.3">
      <c r="C2720" s="55">
        <v>42600</v>
      </c>
      <c r="D2720" s="52">
        <v>235.0032270617009</v>
      </c>
      <c r="E2720" s="22">
        <v>132.77600000000001</v>
      </c>
    </row>
    <row r="2721" spans="3:5" x14ac:dyDescent="0.3">
      <c r="C2721" s="55">
        <v>42601</v>
      </c>
      <c r="D2721" s="52">
        <v>228.46870140607626</v>
      </c>
      <c r="E2721" s="22">
        <v>132.1635</v>
      </c>
    </row>
    <row r="2722" spans="3:5" x14ac:dyDescent="0.3">
      <c r="C2722" s="55">
        <v>42604</v>
      </c>
      <c r="D2722" s="52">
        <v>237.42322588478299</v>
      </c>
      <c r="E2722" s="22">
        <v>132.5745</v>
      </c>
    </row>
    <row r="2723" spans="3:5" x14ac:dyDescent="0.3">
      <c r="C2723" s="55">
        <v>42605</v>
      </c>
      <c r="D2723" s="52">
        <v>238.41494183813086</v>
      </c>
      <c r="E2723" s="22">
        <v>133.58799999999999</v>
      </c>
    </row>
    <row r="2724" spans="3:5" x14ac:dyDescent="0.3">
      <c r="C2724" s="55">
        <v>42606</v>
      </c>
      <c r="D2724" s="52">
        <v>243.89494939764623</v>
      </c>
      <c r="E2724" s="22">
        <v>133.6465</v>
      </c>
    </row>
    <row r="2725" spans="3:5" x14ac:dyDescent="0.3">
      <c r="C2725" s="55">
        <v>42607</v>
      </c>
      <c r="D2725" s="52">
        <v>251.83566438367245</v>
      </c>
      <c r="E2725" s="22">
        <v>133.91250000000002</v>
      </c>
    </row>
    <row r="2726" spans="3:5" x14ac:dyDescent="0.3">
      <c r="C2726" s="55">
        <v>42608</v>
      </c>
      <c r="D2726" s="52">
        <v>241.54803701661945</v>
      </c>
      <c r="E2726" s="22">
        <v>132.3895</v>
      </c>
    </row>
    <row r="2727" spans="3:5" x14ac:dyDescent="0.3">
      <c r="C2727" s="55">
        <v>42611</v>
      </c>
      <c r="D2727" s="52">
        <v>242.80963404622179</v>
      </c>
      <c r="E2727" s="22">
        <v>132.39499999999998</v>
      </c>
    </row>
    <row r="2728" spans="3:5" x14ac:dyDescent="0.3">
      <c r="C2728" s="55">
        <v>42612</v>
      </c>
      <c r="D2728" s="52">
        <v>250.2510300434669</v>
      </c>
      <c r="E2728" s="22">
        <v>133.51</v>
      </c>
    </row>
    <row r="2729" spans="3:5" x14ac:dyDescent="0.3">
      <c r="C2729" s="55">
        <v>42613</v>
      </c>
      <c r="D2729" s="52">
        <v>242.89139312251095</v>
      </c>
      <c r="E2729" s="22">
        <v>134.005</v>
      </c>
    </row>
    <row r="2730" spans="3:5" x14ac:dyDescent="0.3">
      <c r="C2730" s="55">
        <v>42614</v>
      </c>
      <c r="D2730" s="52">
        <v>245.73804282710077</v>
      </c>
      <c r="E2730" s="22">
        <v>130.47999999999999</v>
      </c>
    </row>
    <row r="2731" spans="3:5" x14ac:dyDescent="0.3">
      <c r="C2731" s="55">
        <v>42615</v>
      </c>
      <c r="D2731" s="52" t="e">
        <v>#N/A</v>
      </c>
      <c r="E2731" s="22">
        <v>131.00149999999999</v>
      </c>
    </row>
    <row r="2732" spans="3:5" x14ac:dyDescent="0.3">
      <c r="C2732" s="55">
        <v>42618</v>
      </c>
      <c r="D2732" s="52">
        <v>241.28281500186878</v>
      </c>
      <c r="E2732" s="22">
        <v>129.70500000000001</v>
      </c>
    </row>
    <row r="2733" spans="3:5" x14ac:dyDescent="0.3">
      <c r="C2733" s="55">
        <v>42619</v>
      </c>
      <c r="D2733" s="52">
        <v>239.31545450381722</v>
      </c>
      <c r="E2733" s="22">
        <v>129.8245</v>
      </c>
    </row>
    <row r="2734" spans="3:5" x14ac:dyDescent="0.3">
      <c r="C2734" s="55">
        <v>42620</v>
      </c>
      <c r="D2734" s="52">
        <v>239.15911407264878</v>
      </c>
      <c r="E2734" s="22">
        <v>127.7865</v>
      </c>
    </row>
    <row r="2735" spans="3:5" x14ac:dyDescent="0.3">
      <c r="C2735" s="55">
        <v>42621</v>
      </c>
      <c r="D2735" s="52">
        <v>232.65431302745085</v>
      </c>
      <c r="E2735" s="22">
        <v>129.42849999999999</v>
      </c>
    </row>
    <row r="2736" spans="3:5" x14ac:dyDescent="0.3">
      <c r="C2736" s="55">
        <v>42622</v>
      </c>
      <c r="D2736" s="52">
        <v>231.60075785321425</v>
      </c>
      <c r="E2736" s="22">
        <v>128.60849999999999</v>
      </c>
    </row>
    <row r="2737" spans="3:5" x14ac:dyDescent="0.3">
      <c r="C2737" s="55">
        <v>42625</v>
      </c>
      <c r="D2737" s="52">
        <v>236.5634358816063</v>
      </c>
      <c r="E2737" s="22">
        <v>134.01</v>
      </c>
    </row>
    <row r="2738" spans="3:5" x14ac:dyDescent="0.3">
      <c r="C2738" s="55">
        <v>42626</v>
      </c>
      <c r="D2738" s="52">
        <v>231.2406901298736</v>
      </c>
      <c r="E2738" s="22">
        <v>133.10900000000001</v>
      </c>
    </row>
    <row r="2739" spans="3:5" x14ac:dyDescent="0.3">
      <c r="C2739" s="55">
        <v>42627</v>
      </c>
      <c r="D2739" s="52">
        <v>237.93589684291507</v>
      </c>
      <c r="E2739" s="22">
        <v>134.09649999999999</v>
      </c>
    </row>
    <row r="2740" spans="3:5" x14ac:dyDescent="0.3">
      <c r="C2740" s="55">
        <v>42628</v>
      </c>
      <c r="D2740" s="52">
        <v>239.45954635095592</v>
      </c>
      <c r="E2740" s="22">
        <v>132.94600000000003</v>
      </c>
    </row>
    <row r="2741" spans="3:5" x14ac:dyDescent="0.3">
      <c r="C2741" s="55">
        <v>42629</v>
      </c>
      <c r="D2741" s="52">
        <v>237.13376110782073</v>
      </c>
      <c r="E2741" s="22">
        <v>118.777</v>
      </c>
    </row>
    <row r="2742" spans="3:5" x14ac:dyDescent="0.3">
      <c r="C2742" s="55">
        <v>42632</v>
      </c>
      <c r="D2742" s="52">
        <v>229.39511357909916</v>
      </c>
      <c r="E2742" s="22">
        <v>111.539</v>
      </c>
    </row>
    <row r="2743" spans="3:5" x14ac:dyDescent="0.3">
      <c r="C2743" s="55">
        <v>42633</v>
      </c>
      <c r="D2743" s="52">
        <v>231.43016054079959</v>
      </c>
      <c r="E2743" s="22">
        <v>117.21550000000001</v>
      </c>
    </row>
    <row r="2744" spans="3:5" x14ac:dyDescent="0.3">
      <c r="C2744" s="55">
        <v>42634</v>
      </c>
      <c r="D2744" s="52">
        <v>231.7948372513483</v>
      </c>
      <c r="E2744" s="22">
        <v>116.39699999999999</v>
      </c>
    </row>
    <row r="2745" spans="3:5" x14ac:dyDescent="0.3">
      <c r="C2745" s="55">
        <v>42635</v>
      </c>
      <c r="D2745" s="52">
        <v>235.71942129184427</v>
      </c>
      <c r="E2745" s="22">
        <v>112.69800000000001</v>
      </c>
    </row>
    <row r="2746" spans="3:5" x14ac:dyDescent="0.3">
      <c r="C2746" s="55">
        <v>42636</v>
      </c>
      <c r="D2746" s="52">
        <v>237.21681680558802</v>
      </c>
      <c r="E2746" s="22">
        <v>113.54400000000001</v>
      </c>
    </row>
    <row r="2747" spans="3:5" x14ac:dyDescent="0.3">
      <c r="C2747" s="55">
        <v>42639</v>
      </c>
      <c r="D2747" s="52">
        <v>240.12720166605513</v>
      </c>
      <c r="E2747" s="22">
        <v>114.4555</v>
      </c>
    </row>
    <row r="2748" spans="3:5" x14ac:dyDescent="0.3">
      <c r="C2748" s="55">
        <v>42640</v>
      </c>
      <c r="D2748" s="52">
        <v>240.40828600165594</v>
      </c>
      <c r="E2748" s="22">
        <v>115.202</v>
      </c>
    </row>
    <row r="2749" spans="3:5" x14ac:dyDescent="0.3">
      <c r="C2749" s="55">
        <v>42641</v>
      </c>
      <c r="D2749" s="52">
        <v>246.38393318547486</v>
      </c>
      <c r="E2749" s="22">
        <v>114.9465</v>
      </c>
    </row>
    <row r="2750" spans="3:5" x14ac:dyDescent="0.3">
      <c r="C2750" s="55">
        <v>42642</v>
      </c>
      <c r="D2750" s="52">
        <v>247.39766102133746</v>
      </c>
      <c r="E2750" s="22">
        <v>116.404</v>
      </c>
    </row>
    <row r="2751" spans="3:5" x14ac:dyDescent="0.3">
      <c r="C2751" s="55">
        <v>42643</v>
      </c>
      <c r="D2751" s="52">
        <v>241.19787980364816</v>
      </c>
      <c r="E2751" s="22">
        <v>117.5535</v>
      </c>
    </row>
    <row r="2752" spans="3:5" x14ac:dyDescent="0.3">
      <c r="C2752" s="55">
        <v>42646</v>
      </c>
      <c r="D2752" s="52">
        <v>238.11515115308617</v>
      </c>
      <c r="E2752" s="22">
        <v>116.2715</v>
      </c>
    </row>
    <row r="2753" spans="3:5" x14ac:dyDescent="0.3">
      <c r="C2753" s="55">
        <v>42647</v>
      </c>
      <c r="D2753" s="52">
        <v>232.73507904808355</v>
      </c>
      <c r="E2753" s="22">
        <v>115.9915</v>
      </c>
    </row>
    <row r="2754" spans="3:5" x14ac:dyDescent="0.3">
      <c r="C2754" s="55">
        <v>42648</v>
      </c>
      <c r="D2754" s="52">
        <v>236.17626501578758</v>
      </c>
      <c r="E2754" s="22">
        <v>117.5515</v>
      </c>
    </row>
    <row r="2755" spans="3:5" x14ac:dyDescent="0.3">
      <c r="C2755" s="55">
        <v>42649</v>
      </c>
      <c r="D2755" s="52">
        <v>239.08104182252885</v>
      </c>
      <c r="E2755" s="22">
        <v>122.893</v>
      </c>
    </row>
    <row r="2756" spans="3:5" x14ac:dyDescent="0.3">
      <c r="C2756" s="55">
        <v>42650</v>
      </c>
      <c r="D2756" s="52">
        <v>238.07352646837714</v>
      </c>
      <c r="E2756" s="22">
        <v>125.67599999999999</v>
      </c>
    </row>
    <row r="2757" spans="3:5" x14ac:dyDescent="0.3">
      <c r="C2757" s="55">
        <v>42653</v>
      </c>
      <c r="D2757" s="52">
        <v>230.4771964255221</v>
      </c>
      <c r="E2757" s="22">
        <v>125.72900000000001</v>
      </c>
    </row>
    <row r="2758" spans="3:5" x14ac:dyDescent="0.3">
      <c r="C2758" s="55">
        <v>42654</v>
      </c>
      <c r="D2758" s="52">
        <v>240.25793177499153</v>
      </c>
      <c r="E2758" s="22">
        <v>125.3065</v>
      </c>
    </row>
    <row r="2759" spans="3:5" x14ac:dyDescent="0.3">
      <c r="C2759" s="55">
        <v>42655</v>
      </c>
      <c r="D2759" s="52">
        <v>235.33745482813021</v>
      </c>
      <c r="E2759" s="22">
        <v>124.53749999999999</v>
      </c>
    </row>
    <row r="2760" spans="3:5" x14ac:dyDescent="0.3">
      <c r="C2760" s="55">
        <v>42656</v>
      </c>
      <c r="D2760" s="52">
        <v>241.74549597798023</v>
      </c>
      <c r="E2760" s="22">
        <v>122.152</v>
      </c>
    </row>
    <row r="2761" spans="3:5" x14ac:dyDescent="0.3">
      <c r="C2761" s="55">
        <v>42657</v>
      </c>
      <c r="D2761" s="52">
        <v>235.96897060282501</v>
      </c>
      <c r="E2761" s="22">
        <v>123.80549999999999</v>
      </c>
    </row>
    <row r="2762" spans="3:5" x14ac:dyDescent="0.3">
      <c r="C2762" s="55">
        <v>42660</v>
      </c>
      <c r="D2762" s="52">
        <v>236.90864128316116</v>
      </c>
      <c r="E2762" s="22">
        <v>126.42449999999999</v>
      </c>
    </row>
    <row r="2763" spans="3:5" x14ac:dyDescent="0.3">
      <c r="C2763" s="55">
        <v>42661</v>
      </c>
      <c r="D2763" s="52">
        <v>235.7183867928909</v>
      </c>
      <c r="E2763" s="22">
        <v>124.655</v>
      </c>
    </row>
    <row r="2764" spans="3:5" x14ac:dyDescent="0.3">
      <c r="C2764" s="55">
        <v>42662</v>
      </c>
      <c r="D2764" s="52">
        <v>234.0070911228313</v>
      </c>
      <c r="E2764" s="22">
        <v>123.173</v>
      </c>
    </row>
    <row r="2765" spans="3:5" x14ac:dyDescent="0.3">
      <c r="C2765" s="55">
        <v>42663</v>
      </c>
      <c r="D2765" s="52">
        <v>229.84224410341031</v>
      </c>
      <c r="E2765" s="22">
        <v>122.88</v>
      </c>
    </row>
    <row r="2766" spans="3:5" x14ac:dyDescent="0.3">
      <c r="C2766" s="55">
        <v>42664</v>
      </c>
      <c r="D2766" s="52">
        <v>230.21406571986955</v>
      </c>
      <c r="E2766" s="22">
        <v>123.1935</v>
      </c>
    </row>
    <row r="2767" spans="3:5" x14ac:dyDescent="0.3">
      <c r="C2767" s="55">
        <v>42667</v>
      </c>
      <c r="D2767" s="52">
        <v>230.51503452485031</v>
      </c>
      <c r="E2767" s="22">
        <v>122.24600000000001</v>
      </c>
    </row>
    <row r="2768" spans="3:5" x14ac:dyDescent="0.3">
      <c r="C2768" s="55">
        <v>42668</v>
      </c>
      <c r="D2768" s="52">
        <v>232.47630654190476</v>
      </c>
      <c r="E2768" s="22">
        <v>122.565</v>
      </c>
    </row>
    <row r="2769" spans="3:5" x14ac:dyDescent="0.3">
      <c r="C2769" s="55">
        <v>42669</v>
      </c>
      <c r="D2769" s="52">
        <v>239.88477020553356</v>
      </c>
      <c r="E2769" s="22">
        <v>119.96850000000001</v>
      </c>
    </row>
    <row r="2770" spans="3:5" x14ac:dyDescent="0.3">
      <c r="C2770" s="55">
        <v>42670</v>
      </c>
      <c r="D2770" s="52">
        <v>241.29799859376456</v>
      </c>
      <c r="E2770" s="22">
        <v>119.93350000000001</v>
      </c>
    </row>
    <row r="2771" spans="3:5" x14ac:dyDescent="0.3">
      <c r="C2771" s="55">
        <v>42671</v>
      </c>
      <c r="D2771" s="52">
        <v>245.46005551978803</v>
      </c>
      <c r="E2771" s="22">
        <v>119.9375</v>
      </c>
    </row>
    <row r="2772" spans="3:5" x14ac:dyDescent="0.3">
      <c r="C2772" s="55">
        <v>42674</v>
      </c>
      <c r="D2772" s="52">
        <v>243.77645046367843</v>
      </c>
      <c r="E2772" s="22">
        <v>121</v>
      </c>
    </row>
    <row r="2773" spans="3:5" x14ac:dyDescent="0.3">
      <c r="C2773" s="55">
        <v>42676</v>
      </c>
      <c r="D2773" s="52">
        <v>242.20246436996652</v>
      </c>
      <c r="E2773" s="22">
        <v>117.485</v>
      </c>
    </row>
    <row r="2774" spans="3:5" x14ac:dyDescent="0.3">
      <c r="C2774" s="55">
        <v>42677</v>
      </c>
      <c r="D2774" s="52">
        <v>239.61601781404065</v>
      </c>
      <c r="E2774" s="22">
        <v>117.58</v>
      </c>
    </row>
    <row r="2775" spans="3:5" x14ac:dyDescent="0.3">
      <c r="C2775" s="55">
        <v>42678</v>
      </c>
      <c r="D2775" s="52">
        <v>236.75794064147738</v>
      </c>
      <c r="E2775" s="22">
        <v>118</v>
      </c>
    </row>
    <row r="2776" spans="3:5" x14ac:dyDescent="0.3">
      <c r="C2776" s="55">
        <v>42681</v>
      </c>
      <c r="D2776" s="52">
        <v>239.04740857258074</v>
      </c>
      <c r="E2776" s="22">
        <v>116</v>
      </c>
    </row>
    <row r="2777" spans="3:5" x14ac:dyDescent="0.3">
      <c r="C2777" s="55">
        <v>42682</v>
      </c>
      <c r="D2777" s="52">
        <v>233.47815995585543</v>
      </c>
      <c r="E2777" s="22">
        <v>115.81</v>
      </c>
    </row>
    <row r="2778" spans="3:5" x14ac:dyDescent="0.3">
      <c r="C2778" s="55">
        <v>42683</v>
      </c>
      <c r="D2778" s="52">
        <v>239.8296159250396</v>
      </c>
      <c r="E2778" s="22">
        <v>117.35</v>
      </c>
    </row>
    <row r="2779" spans="3:5" x14ac:dyDescent="0.3">
      <c r="C2779" s="55">
        <v>42684</v>
      </c>
      <c r="D2779" s="52">
        <v>268.22210838551092</v>
      </c>
      <c r="E2779" s="22">
        <v>121.355</v>
      </c>
    </row>
    <row r="2780" spans="3:5" x14ac:dyDescent="0.3">
      <c r="C2780" s="55">
        <v>42685</v>
      </c>
      <c r="D2780" s="52">
        <v>276.84431925441163</v>
      </c>
      <c r="E2780" s="22">
        <v>122.845</v>
      </c>
    </row>
    <row r="2781" spans="3:5" x14ac:dyDescent="0.3">
      <c r="C2781" s="55">
        <v>42688</v>
      </c>
      <c r="D2781" s="52">
        <v>299.0374559013751</v>
      </c>
      <c r="E2781" s="22">
        <v>142.5</v>
      </c>
    </row>
    <row r="2782" spans="3:5" x14ac:dyDescent="0.3">
      <c r="C2782" s="55">
        <v>42689</v>
      </c>
      <c r="D2782" s="52">
        <v>292.86590685486163</v>
      </c>
      <c r="E2782" s="22">
        <v>137.47</v>
      </c>
    </row>
    <row r="2783" spans="3:5" x14ac:dyDescent="0.3">
      <c r="C2783" s="55">
        <v>42690</v>
      </c>
      <c r="D2783" s="52">
        <v>319.65073892011873</v>
      </c>
      <c r="E2783" s="22">
        <v>140</v>
      </c>
    </row>
    <row r="2784" spans="3:5" x14ac:dyDescent="0.3">
      <c r="C2784" s="55">
        <v>42691</v>
      </c>
      <c r="D2784" s="52">
        <v>311.96354409757146</v>
      </c>
      <c r="E2784" s="22">
        <v>135.12</v>
      </c>
    </row>
    <row r="2785" spans="3:5" x14ac:dyDescent="0.3">
      <c r="C2785" s="55">
        <v>42692</v>
      </c>
      <c r="D2785" s="52">
        <v>309.85678616599961</v>
      </c>
      <c r="E2785" s="22">
        <v>140</v>
      </c>
    </row>
    <row r="2786" spans="3:5" x14ac:dyDescent="0.3">
      <c r="C2786" s="55">
        <v>42695</v>
      </c>
      <c r="D2786" s="52">
        <v>310.49196597071432</v>
      </c>
      <c r="E2786" s="22">
        <v>139</v>
      </c>
    </row>
    <row r="2787" spans="3:5" x14ac:dyDescent="0.3">
      <c r="C2787" s="55">
        <v>42696</v>
      </c>
      <c r="D2787" s="52">
        <v>309.01529083663428</v>
      </c>
      <c r="E2787" s="22">
        <v>137</v>
      </c>
    </row>
    <row r="2788" spans="3:5" x14ac:dyDescent="0.3">
      <c r="C2788" s="55">
        <v>42697</v>
      </c>
      <c r="D2788" s="52">
        <v>317.50631518854306</v>
      </c>
      <c r="E2788" s="22">
        <v>138</v>
      </c>
    </row>
    <row r="2789" spans="3:5" x14ac:dyDescent="0.3">
      <c r="C2789" s="55">
        <v>42698</v>
      </c>
      <c r="D2789" s="52">
        <v>306.70388488497275</v>
      </c>
      <c r="E2789" s="22">
        <v>137.80000000000001</v>
      </c>
    </row>
    <row r="2790" spans="3:5" x14ac:dyDescent="0.3">
      <c r="C2790" s="55">
        <v>42699</v>
      </c>
      <c r="D2790" s="52">
        <v>301.50596545155798</v>
      </c>
      <c r="E2790" s="22">
        <v>139.29499999999999</v>
      </c>
    </row>
    <row r="2791" spans="3:5" x14ac:dyDescent="0.3">
      <c r="C2791" s="55">
        <v>42702</v>
      </c>
      <c r="D2791" s="52">
        <v>295.70920953164421</v>
      </c>
      <c r="E2791" s="22">
        <v>137.97</v>
      </c>
    </row>
    <row r="2792" spans="3:5" x14ac:dyDescent="0.3">
      <c r="C2792" s="55">
        <v>42703</v>
      </c>
      <c r="D2792" s="52">
        <v>303.17065321210612</v>
      </c>
      <c r="E2792" s="22">
        <v>137.19999999999999</v>
      </c>
    </row>
    <row r="2793" spans="3:5" x14ac:dyDescent="0.3">
      <c r="C2793" s="55">
        <v>42704</v>
      </c>
      <c r="D2793" s="52">
        <v>298.37577816799688</v>
      </c>
      <c r="E2793" s="22">
        <v>138.26</v>
      </c>
    </row>
    <row r="2794" spans="3:5" x14ac:dyDescent="0.3">
      <c r="C2794" s="55">
        <v>42705</v>
      </c>
      <c r="D2794" s="52">
        <v>320.97938743396338</v>
      </c>
      <c r="E2794" s="22">
        <v>138.715</v>
      </c>
    </row>
    <row r="2795" spans="3:5" x14ac:dyDescent="0.3">
      <c r="C2795" s="55">
        <v>42706</v>
      </c>
      <c r="D2795" s="52">
        <v>333.94004986134001</v>
      </c>
      <c r="E2795" s="22">
        <v>140</v>
      </c>
    </row>
    <row r="2796" spans="3:5" x14ac:dyDescent="0.3">
      <c r="C2796" s="55">
        <v>42709</v>
      </c>
      <c r="D2796" s="52">
        <v>322.85439462679921</v>
      </c>
      <c r="E2796" s="22">
        <v>140</v>
      </c>
    </row>
    <row r="2797" spans="3:5" x14ac:dyDescent="0.3">
      <c r="C2797" s="55">
        <v>42710</v>
      </c>
      <c r="D2797" s="52">
        <v>304.80785310508452</v>
      </c>
      <c r="E2797" s="22">
        <v>137</v>
      </c>
    </row>
    <row r="2798" spans="3:5" x14ac:dyDescent="0.3">
      <c r="C2798" s="55">
        <v>42711</v>
      </c>
      <c r="D2798" s="52">
        <v>302.26048546460072</v>
      </c>
      <c r="E2798" s="22">
        <v>131.56</v>
      </c>
    </row>
    <row r="2799" spans="3:5" x14ac:dyDescent="0.3">
      <c r="C2799" s="55">
        <v>42712</v>
      </c>
      <c r="D2799" s="52">
        <v>300.02251615723139</v>
      </c>
      <c r="E2799" s="22">
        <v>128</v>
      </c>
    </row>
    <row r="2800" spans="3:5" x14ac:dyDescent="0.3">
      <c r="C2800" s="55">
        <v>42713</v>
      </c>
      <c r="D2800" s="52">
        <v>285.30135092853976</v>
      </c>
      <c r="E2800" s="22">
        <v>128</v>
      </c>
    </row>
    <row r="2801" spans="3:5" x14ac:dyDescent="0.3">
      <c r="C2801" s="55">
        <v>42716</v>
      </c>
      <c r="D2801" s="52">
        <v>279.75402344322777</v>
      </c>
      <c r="E2801" s="22">
        <v>132.22</v>
      </c>
    </row>
    <row r="2802" spans="3:5" x14ac:dyDescent="0.3">
      <c r="C2802" s="55">
        <v>42717</v>
      </c>
      <c r="D2802" s="52">
        <v>283.69261686283772</v>
      </c>
      <c r="E2802" s="22">
        <v>125</v>
      </c>
    </row>
    <row r="2803" spans="3:5" x14ac:dyDescent="0.3">
      <c r="C2803" s="55">
        <v>42718</v>
      </c>
      <c r="D2803" s="52">
        <v>291.84149131543421</v>
      </c>
      <c r="E2803" s="22">
        <v>124</v>
      </c>
    </row>
    <row r="2804" spans="3:5" x14ac:dyDescent="0.3">
      <c r="C2804" s="55">
        <v>42719</v>
      </c>
      <c r="D2804" s="52">
        <v>295.53411992724557</v>
      </c>
      <c r="E2804" s="22">
        <v>127</v>
      </c>
    </row>
    <row r="2805" spans="3:5" x14ac:dyDescent="0.3">
      <c r="C2805" s="55">
        <v>42720</v>
      </c>
      <c r="D2805" s="52">
        <v>291.83862482923496</v>
      </c>
      <c r="E2805" s="22">
        <v>125</v>
      </c>
    </row>
    <row r="2806" spans="3:5" x14ac:dyDescent="0.3">
      <c r="C2806" s="55">
        <v>42723</v>
      </c>
      <c r="D2806" s="52">
        <v>283.81312056806672</v>
      </c>
      <c r="E2806" s="22">
        <v>126</v>
      </c>
    </row>
    <row r="2807" spans="3:5" x14ac:dyDescent="0.3">
      <c r="C2807" s="55">
        <v>42724</v>
      </c>
      <c r="D2807" s="52">
        <v>289.45873144579377</v>
      </c>
      <c r="E2807" s="22">
        <v>126.1</v>
      </c>
    </row>
    <row r="2808" spans="3:5" x14ac:dyDescent="0.3">
      <c r="C2808" s="55">
        <v>42725</v>
      </c>
      <c r="D2808" s="52">
        <v>291.35364368545061</v>
      </c>
      <c r="E2808" s="22">
        <v>125</v>
      </c>
    </row>
    <row r="2809" spans="3:5" x14ac:dyDescent="0.3">
      <c r="C2809" s="55">
        <v>42726</v>
      </c>
      <c r="D2809" s="52">
        <v>287.28214781191349</v>
      </c>
      <c r="E2809" s="22">
        <v>126.21</v>
      </c>
    </row>
    <row r="2810" spans="3:5" x14ac:dyDescent="0.3">
      <c r="C2810" s="55">
        <v>42727</v>
      </c>
      <c r="D2810" s="52">
        <v>293.40749078337581</v>
      </c>
      <c r="E2810" s="22">
        <v>125.93</v>
      </c>
    </row>
    <row r="2811" spans="3:5" x14ac:dyDescent="0.3">
      <c r="C2811" s="55">
        <v>42731</v>
      </c>
      <c r="D2811" s="52">
        <v>287.7584323920409</v>
      </c>
      <c r="E2811" s="22">
        <v>125.28</v>
      </c>
    </row>
    <row r="2812" spans="3:5" x14ac:dyDescent="0.3">
      <c r="C2812" s="55">
        <v>42732</v>
      </c>
      <c r="D2812" s="52">
        <v>295.61535001940143</v>
      </c>
      <c r="E2812" s="22">
        <v>125</v>
      </c>
    </row>
    <row r="2813" spans="3:5" x14ac:dyDescent="0.3">
      <c r="C2813" s="55">
        <v>42733</v>
      </c>
      <c r="D2813" s="52">
        <v>301.00495758832631</v>
      </c>
      <c r="E2813" s="22">
        <v>125</v>
      </c>
    </row>
    <row r="2814" spans="3:5" x14ac:dyDescent="0.3">
      <c r="C2814" s="55">
        <v>42734</v>
      </c>
      <c r="D2814" s="52">
        <v>294.91119963264515</v>
      </c>
      <c r="E2814" s="22">
        <v>124.23</v>
      </c>
    </row>
    <row r="2815" spans="3:5" x14ac:dyDescent="0.3">
      <c r="C2815" s="55">
        <v>42737</v>
      </c>
      <c r="D2815" s="52">
        <v>296.03343475935463</v>
      </c>
      <c r="E2815" s="22">
        <v>123.96</v>
      </c>
    </row>
    <row r="2816" spans="3:5" x14ac:dyDescent="0.3">
      <c r="C2816" s="55">
        <v>42738</v>
      </c>
      <c r="D2816" s="52">
        <v>311.39456965542007</v>
      </c>
      <c r="E2816" s="22">
        <v>124</v>
      </c>
    </row>
    <row r="2817" spans="3:5" x14ac:dyDescent="0.3">
      <c r="C2817" s="55">
        <v>42739</v>
      </c>
      <c r="D2817" s="52">
        <v>311.68293591125644</v>
      </c>
      <c r="E2817" s="22">
        <v>121</v>
      </c>
    </row>
    <row r="2818" spans="3:5" x14ac:dyDescent="0.3">
      <c r="C2818" s="55">
        <v>42740</v>
      </c>
      <c r="D2818" s="52">
        <v>322.64833485630891</v>
      </c>
      <c r="E2818" s="22">
        <v>119.345</v>
      </c>
    </row>
    <row r="2819" spans="3:5" x14ac:dyDescent="0.3">
      <c r="C2819" s="55">
        <v>42741</v>
      </c>
      <c r="D2819" s="52">
        <v>336.98554508810537</v>
      </c>
      <c r="E2819" s="22">
        <v>118.01</v>
      </c>
    </row>
    <row r="2820" spans="3:5" x14ac:dyDescent="0.3">
      <c r="C2820" s="55">
        <v>42744</v>
      </c>
      <c r="D2820" s="52">
        <v>336.52084673456676</v>
      </c>
      <c r="E2820" s="22">
        <v>118.03</v>
      </c>
    </row>
    <row r="2821" spans="3:5" x14ac:dyDescent="0.3">
      <c r="C2821" s="55">
        <v>42745</v>
      </c>
      <c r="D2821" s="52">
        <v>334.7736039525364</v>
      </c>
      <c r="E2821" s="22">
        <v>116.455</v>
      </c>
    </row>
    <row r="2822" spans="3:5" x14ac:dyDescent="0.3">
      <c r="C2822" s="55">
        <v>42746</v>
      </c>
      <c r="D2822" s="52">
        <v>324.62995030912316</v>
      </c>
      <c r="E2822" s="22">
        <v>119</v>
      </c>
    </row>
    <row r="2823" spans="3:5" x14ac:dyDescent="0.3">
      <c r="C2823" s="55">
        <v>42747</v>
      </c>
      <c r="D2823" s="52">
        <v>322.79761837124244</v>
      </c>
      <c r="E2823" s="22">
        <v>115.52</v>
      </c>
    </row>
    <row r="2824" spans="3:5" x14ac:dyDescent="0.3">
      <c r="C2824" s="55">
        <v>42748</v>
      </c>
      <c r="D2824" s="52">
        <v>327.28965457718425</v>
      </c>
      <c r="E2824" s="22">
        <v>113</v>
      </c>
    </row>
    <row r="2825" spans="3:5" x14ac:dyDescent="0.3">
      <c r="C2825" s="55">
        <v>42751</v>
      </c>
      <c r="D2825" s="52">
        <v>324.77321142464547</v>
      </c>
      <c r="E2825" s="22">
        <v>113.31</v>
      </c>
    </row>
    <row r="2826" spans="3:5" x14ac:dyDescent="0.3">
      <c r="C2826" s="55">
        <v>42752</v>
      </c>
      <c r="D2826" s="52">
        <v>320.22073643997925</v>
      </c>
      <c r="E2826" s="22">
        <v>110</v>
      </c>
    </row>
    <row r="2827" spans="3:5" x14ac:dyDescent="0.3">
      <c r="C2827" s="55">
        <v>42753</v>
      </c>
      <c r="D2827" s="52">
        <v>315.74882489207045</v>
      </c>
      <c r="E2827" s="22">
        <v>112.825</v>
      </c>
    </row>
    <row r="2828" spans="3:5" x14ac:dyDescent="0.3">
      <c r="C2828" s="55">
        <v>42754</v>
      </c>
      <c r="D2828" s="52">
        <v>322.74343233859918</v>
      </c>
      <c r="E2828" s="22">
        <v>111.7</v>
      </c>
    </row>
    <row r="2829" spans="3:5" x14ac:dyDescent="0.3">
      <c r="C2829" s="55">
        <v>42755</v>
      </c>
      <c r="D2829" s="52">
        <v>325.40719499332681</v>
      </c>
      <c r="E2829" s="22">
        <v>117.245</v>
      </c>
    </row>
    <row r="2830" spans="3:5" x14ac:dyDescent="0.3">
      <c r="C2830" s="55">
        <v>42758</v>
      </c>
      <c r="D2830" s="52">
        <v>326.41520543581368</v>
      </c>
      <c r="E2830" s="22">
        <v>114.5</v>
      </c>
    </row>
    <row r="2831" spans="3:5" x14ac:dyDescent="0.3">
      <c r="C2831" s="55">
        <v>42759</v>
      </c>
      <c r="D2831" s="52">
        <v>321.37179449616832</v>
      </c>
      <c r="E2831" s="22">
        <v>114.325</v>
      </c>
    </row>
    <row r="2832" spans="3:5" x14ac:dyDescent="0.3">
      <c r="C2832" s="55">
        <v>42760</v>
      </c>
      <c r="D2832" s="52">
        <v>319.93223564121649</v>
      </c>
      <c r="E2832" s="22">
        <v>115.29</v>
      </c>
    </row>
    <row r="2833" spans="3:5" x14ac:dyDescent="0.3">
      <c r="C2833" s="55">
        <v>42761</v>
      </c>
      <c r="D2833" s="52">
        <v>311.7852573829465</v>
      </c>
      <c r="E2833" s="22">
        <v>113.61499999999999</v>
      </c>
    </row>
    <row r="2834" spans="3:5" x14ac:dyDescent="0.3">
      <c r="C2834" s="55">
        <v>42762</v>
      </c>
      <c r="D2834" s="52">
        <v>314.0011853238326</v>
      </c>
      <c r="E2834" s="22">
        <v>112.47499999999999</v>
      </c>
    </row>
    <row r="2835" spans="3:5" x14ac:dyDescent="0.3">
      <c r="C2835" s="55">
        <v>42765</v>
      </c>
      <c r="D2835" s="52">
        <v>316.41924456609667</v>
      </c>
      <c r="E2835" s="22">
        <v>114.315</v>
      </c>
    </row>
    <row r="2836" spans="3:5" x14ac:dyDescent="0.3">
      <c r="C2836" s="55">
        <v>42766</v>
      </c>
      <c r="D2836" s="52">
        <v>313.60836849219601</v>
      </c>
      <c r="E2836" s="22">
        <v>114.27500000000001</v>
      </c>
    </row>
    <row r="2837" spans="3:5" x14ac:dyDescent="0.3">
      <c r="C2837" s="55">
        <v>42767</v>
      </c>
      <c r="D2837" s="52">
        <v>317.94532131476365</v>
      </c>
      <c r="E2837" s="22">
        <v>114.29</v>
      </c>
    </row>
    <row r="2838" spans="3:5" x14ac:dyDescent="0.3">
      <c r="C2838" s="55">
        <v>42768</v>
      </c>
      <c r="D2838" s="52">
        <v>314.06375779536603</v>
      </c>
      <c r="E2838" s="22">
        <v>112</v>
      </c>
    </row>
    <row r="2839" spans="3:5" x14ac:dyDescent="0.3">
      <c r="C2839" s="55">
        <v>42769</v>
      </c>
      <c r="D2839" s="52">
        <v>309.23278037148771</v>
      </c>
      <c r="E2839" s="22">
        <v>110.11</v>
      </c>
    </row>
    <row r="2840" spans="3:5" x14ac:dyDescent="0.3">
      <c r="C2840" s="55">
        <v>42772</v>
      </c>
      <c r="D2840" s="52">
        <v>316.06889384392144</v>
      </c>
      <c r="E2840" s="22">
        <v>110.31</v>
      </c>
    </row>
    <row r="2841" spans="3:5" x14ac:dyDescent="0.3">
      <c r="C2841" s="55">
        <v>42773</v>
      </c>
      <c r="D2841" s="52">
        <v>324.9940344948003</v>
      </c>
      <c r="E2841" s="22">
        <v>111.345</v>
      </c>
    </row>
    <row r="2842" spans="3:5" x14ac:dyDescent="0.3">
      <c r="C2842" s="55">
        <v>42774</v>
      </c>
      <c r="D2842" s="52">
        <v>324.06651164462477</v>
      </c>
      <c r="E2842" s="22">
        <v>120.17</v>
      </c>
    </row>
    <row r="2843" spans="3:5" x14ac:dyDescent="0.3">
      <c r="C2843" s="55">
        <v>42775</v>
      </c>
      <c r="D2843" s="52">
        <v>312.32524035359944</v>
      </c>
      <c r="E2843" s="22">
        <v>119.21</v>
      </c>
    </row>
    <row r="2844" spans="3:5" x14ac:dyDescent="0.3">
      <c r="C2844" s="55">
        <v>42776</v>
      </c>
      <c r="D2844" s="52">
        <v>303.71796378860006</v>
      </c>
      <c r="E2844" s="22">
        <v>119.285</v>
      </c>
    </row>
    <row r="2845" spans="3:5" x14ac:dyDescent="0.3">
      <c r="C2845" s="55">
        <v>42779</v>
      </c>
      <c r="D2845" s="52">
        <v>304.71441854674947</v>
      </c>
      <c r="E2845" s="22">
        <v>116.995</v>
      </c>
    </row>
    <row r="2846" spans="3:5" x14ac:dyDescent="0.3">
      <c r="C2846" s="55">
        <v>42780</v>
      </c>
      <c r="D2846" s="52">
        <v>288.55008205483676</v>
      </c>
      <c r="E2846" s="22">
        <v>112.675</v>
      </c>
    </row>
    <row r="2847" spans="3:5" x14ac:dyDescent="0.3">
      <c r="C2847" s="55">
        <v>42781</v>
      </c>
      <c r="D2847" s="52">
        <v>292.4866719887338</v>
      </c>
      <c r="E2847" s="22">
        <v>114.34</v>
      </c>
    </row>
    <row r="2848" spans="3:5" x14ac:dyDescent="0.3">
      <c r="C2848" s="55">
        <v>42782</v>
      </c>
      <c r="D2848" s="52">
        <v>299.13499767744582</v>
      </c>
      <c r="E2848" s="22">
        <v>114.65</v>
      </c>
    </row>
    <row r="2849" spans="3:5" x14ac:dyDescent="0.3">
      <c r="C2849" s="55">
        <v>42783</v>
      </c>
      <c r="D2849" s="52">
        <v>302.27919135181332</v>
      </c>
      <c r="E2849" s="22">
        <v>115.14</v>
      </c>
    </row>
    <row r="2850" spans="3:5" x14ac:dyDescent="0.3">
      <c r="C2850" s="55">
        <v>42786</v>
      </c>
      <c r="D2850" s="52">
        <v>301.18766770124455</v>
      </c>
      <c r="E2850" s="22">
        <v>114.735</v>
      </c>
    </row>
    <row r="2851" spans="3:5" x14ac:dyDescent="0.3">
      <c r="C2851" s="55">
        <v>42787</v>
      </c>
      <c r="D2851" s="52">
        <v>301.68523957755446</v>
      </c>
      <c r="E2851" s="22">
        <v>114.575</v>
      </c>
    </row>
    <row r="2852" spans="3:5" x14ac:dyDescent="0.3">
      <c r="C2852" s="55">
        <v>42788</v>
      </c>
      <c r="D2852" s="52">
        <v>299.62355007014907</v>
      </c>
      <c r="E2852" s="22">
        <v>114.13500000000001</v>
      </c>
    </row>
    <row r="2853" spans="3:5" x14ac:dyDescent="0.3">
      <c r="C2853" s="55">
        <v>42789</v>
      </c>
      <c r="D2853" s="52">
        <v>296.61503797161345</v>
      </c>
      <c r="E2853" s="22">
        <v>114.155</v>
      </c>
    </row>
    <row r="2854" spans="3:5" x14ac:dyDescent="0.3">
      <c r="C2854" s="55">
        <v>42790</v>
      </c>
      <c r="D2854" s="52">
        <v>305.39455094047139</v>
      </c>
      <c r="E2854" s="22">
        <v>114.01</v>
      </c>
    </row>
    <row r="2855" spans="3:5" x14ac:dyDescent="0.3">
      <c r="C2855" s="55">
        <v>42793</v>
      </c>
      <c r="D2855" s="52">
        <v>298.73883458466941</v>
      </c>
      <c r="E2855" s="22">
        <v>114.13500000000001</v>
      </c>
    </row>
    <row r="2856" spans="3:5" x14ac:dyDescent="0.3">
      <c r="C2856" s="55">
        <v>42794</v>
      </c>
      <c r="D2856" s="52">
        <v>296.69960225015632</v>
      </c>
      <c r="E2856" s="22">
        <v>114.075</v>
      </c>
    </row>
    <row r="2857" spans="3:5" x14ac:dyDescent="0.3">
      <c r="C2857" s="55">
        <v>42795</v>
      </c>
      <c r="D2857" s="52">
        <v>305.29441824889545</v>
      </c>
      <c r="E2857" s="22">
        <v>111.97499999999999</v>
      </c>
    </row>
    <row r="2858" spans="3:5" x14ac:dyDescent="0.3">
      <c r="C2858" s="55">
        <v>42796</v>
      </c>
      <c r="D2858" s="52">
        <v>295.49022819510515</v>
      </c>
      <c r="E2858" s="22">
        <v>111.74</v>
      </c>
    </row>
    <row r="2859" spans="3:5" x14ac:dyDescent="0.3">
      <c r="C2859" s="55">
        <v>42797</v>
      </c>
      <c r="D2859" s="52">
        <v>303.45639609612613</v>
      </c>
      <c r="E2859" s="22">
        <v>111.495</v>
      </c>
    </row>
    <row r="2860" spans="3:5" x14ac:dyDescent="0.3">
      <c r="C2860" s="55">
        <v>42800</v>
      </c>
      <c r="D2860" s="52">
        <v>295.67776349803751</v>
      </c>
      <c r="E2860" s="22">
        <v>111.255</v>
      </c>
    </row>
    <row r="2861" spans="3:5" x14ac:dyDescent="0.3">
      <c r="C2861" s="55">
        <v>42801</v>
      </c>
      <c r="D2861" s="52">
        <v>301.43319743096629</v>
      </c>
      <c r="E2861" s="22">
        <v>109.735</v>
      </c>
    </row>
    <row r="2862" spans="3:5" x14ac:dyDescent="0.3">
      <c r="C2862" s="55">
        <v>42802</v>
      </c>
      <c r="D2862" s="52">
        <v>317.71059624821277</v>
      </c>
      <c r="E2862" s="22">
        <v>110.41</v>
      </c>
    </row>
    <row r="2863" spans="3:5" x14ac:dyDescent="0.3">
      <c r="C2863" s="55">
        <v>42803</v>
      </c>
      <c r="D2863" s="52">
        <v>327.96014191675499</v>
      </c>
      <c r="E2863" s="22">
        <v>114.795</v>
      </c>
    </row>
    <row r="2864" spans="3:5" x14ac:dyDescent="0.3">
      <c r="C2864" s="55">
        <v>42804</v>
      </c>
      <c r="D2864" s="52">
        <v>331.41499687814922</v>
      </c>
      <c r="E2864" s="22">
        <v>113.285</v>
      </c>
    </row>
    <row r="2865" spans="3:5" x14ac:dyDescent="0.3">
      <c r="C2865" s="55">
        <v>42807</v>
      </c>
      <c r="D2865" s="52">
        <v>328.45462870961546</v>
      </c>
      <c r="E2865" s="22">
        <v>110.91</v>
      </c>
    </row>
    <row r="2866" spans="3:5" x14ac:dyDescent="0.3">
      <c r="C2866" s="55">
        <v>42808</v>
      </c>
      <c r="D2866" s="52">
        <v>332.19448967792044</v>
      </c>
      <c r="E2866" s="22">
        <v>111.925</v>
      </c>
    </row>
    <row r="2867" spans="3:5" x14ac:dyDescent="0.3">
      <c r="C2867" s="55">
        <v>42810</v>
      </c>
      <c r="D2867" s="52">
        <v>327.8200073307234</v>
      </c>
      <c r="E2867" s="22">
        <v>111.495</v>
      </c>
    </row>
    <row r="2868" spans="3:5" x14ac:dyDescent="0.3">
      <c r="C2868" s="55">
        <v>42811</v>
      </c>
      <c r="D2868" s="52">
        <v>329.75183671594397</v>
      </c>
      <c r="E2868" s="22">
        <v>111.345</v>
      </c>
    </row>
    <row r="2869" spans="3:5" x14ac:dyDescent="0.3">
      <c r="C2869" s="55">
        <v>42814</v>
      </c>
      <c r="D2869" s="52">
        <v>327.95307061995049</v>
      </c>
      <c r="E2869" s="22">
        <v>115.5</v>
      </c>
    </row>
    <row r="2870" spans="3:5" x14ac:dyDescent="0.3">
      <c r="C2870" s="55">
        <v>42815</v>
      </c>
      <c r="D2870" s="52">
        <v>325.27343536030003</v>
      </c>
      <c r="E2870" s="22">
        <v>112.825</v>
      </c>
    </row>
    <row r="2871" spans="3:5" x14ac:dyDescent="0.3">
      <c r="C2871" s="55">
        <v>42816</v>
      </c>
      <c r="D2871" s="52">
        <v>322.71800038172762</v>
      </c>
      <c r="E2871" s="22">
        <v>116.18</v>
      </c>
    </row>
    <row r="2872" spans="3:5" x14ac:dyDescent="0.3">
      <c r="C2872" s="55">
        <v>42817</v>
      </c>
      <c r="D2872" s="52">
        <v>316.39649532989307</v>
      </c>
      <c r="E2872" s="22">
        <v>115.25</v>
      </c>
    </row>
    <row r="2873" spans="3:5" x14ac:dyDescent="0.3">
      <c r="C2873" s="55">
        <v>42818</v>
      </c>
      <c r="D2873" s="52">
        <v>308.48735319705355</v>
      </c>
      <c r="E2873" s="22">
        <v>115.86</v>
      </c>
    </row>
    <row r="2874" spans="3:5" x14ac:dyDescent="0.3">
      <c r="C2874" s="55">
        <v>42821</v>
      </c>
      <c r="D2874" s="52">
        <v>309.65842328080259</v>
      </c>
      <c r="E2874" s="22">
        <v>115.595</v>
      </c>
    </row>
    <row r="2875" spans="3:5" x14ac:dyDescent="0.3">
      <c r="C2875" s="55">
        <v>42822</v>
      </c>
      <c r="D2875" s="52">
        <v>314.35503377173956</v>
      </c>
      <c r="E2875" s="22">
        <v>117.655</v>
      </c>
    </row>
    <row r="2876" spans="3:5" x14ac:dyDescent="0.3">
      <c r="C2876" s="55">
        <v>42823</v>
      </c>
      <c r="D2876" s="52">
        <v>319.491876969072</v>
      </c>
      <c r="E2876" s="22">
        <v>116.88500000000001</v>
      </c>
    </row>
    <row r="2877" spans="3:5" x14ac:dyDescent="0.3">
      <c r="C2877" s="55">
        <v>42824</v>
      </c>
      <c r="D2877" s="52">
        <v>317.14041711483111</v>
      </c>
      <c r="E2877" s="22">
        <v>116.06</v>
      </c>
    </row>
    <row r="2878" spans="3:5" x14ac:dyDescent="0.3">
      <c r="C2878" s="55">
        <v>42825</v>
      </c>
      <c r="D2878" s="52">
        <v>318.8111594731306</v>
      </c>
      <c r="E2878" s="22">
        <v>115.345</v>
      </c>
    </row>
    <row r="2879" spans="3:5" x14ac:dyDescent="0.3">
      <c r="C2879" s="55">
        <v>42828</v>
      </c>
      <c r="D2879" s="52">
        <v>326.10939769371527</v>
      </c>
      <c r="E2879" s="22">
        <v>116.185</v>
      </c>
    </row>
    <row r="2880" spans="3:5" x14ac:dyDescent="0.3">
      <c r="C2880" s="55">
        <v>42829</v>
      </c>
      <c r="D2880" s="52">
        <v>326.65278608839702</v>
      </c>
      <c r="E2880" s="22">
        <v>115.44499999999999</v>
      </c>
    </row>
    <row r="2881" spans="3:5" x14ac:dyDescent="0.3">
      <c r="C2881" s="55">
        <v>42830</v>
      </c>
      <c r="D2881" s="52">
        <v>324.58758848535666</v>
      </c>
      <c r="E2881" s="22">
        <v>114.925</v>
      </c>
    </row>
    <row r="2882" spans="3:5" x14ac:dyDescent="0.3">
      <c r="C2882" s="55">
        <v>42831</v>
      </c>
      <c r="D2882" s="52">
        <v>327.6311429597543</v>
      </c>
      <c r="E2882" s="22">
        <v>115.05500000000001</v>
      </c>
    </row>
    <row r="2883" spans="3:5" x14ac:dyDescent="0.3">
      <c r="C2883" s="55">
        <v>42832</v>
      </c>
      <c r="D2883" s="52">
        <v>323.18789436150144</v>
      </c>
      <c r="E2883" s="22">
        <v>115.575</v>
      </c>
    </row>
    <row r="2884" spans="3:5" x14ac:dyDescent="0.3">
      <c r="C2884" s="55">
        <v>42835</v>
      </c>
      <c r="D2884" s="52">
        <v>327.562745066248</v>
      </c>
      <c r="E2884" s="22">
        <v>114.935</v>
      </c>
    </row>
    <row r="2885" spans="3:5" x14ac:dyDescent="0.3">
      <c r="C2885" s="55">
        <v>42836</v>
      </c>
      <c r="D2885" s="52">
        <v>328.29883582605089</v>
      </c>
      <c r="E2885" s="22">
        <v>115.985</v>
      </c>
    </row>
    <row r="2886" spans="3:5" x14ac:dyDescent="0.3">
      <c r="C2886" s="55">
        <v>42837</v>
      </c>
      <c r="D2886" s="52">
        <v>331.17292796646296</v>
      </c>
      <c r="E2886" s="22">
        <v>116.93</v>
      </c>
    </row>
    <row r="2887" spans="3:5" x14ac:dyDescent="0.3">
      <c r="C2887" s="55">
        <v>42838</v>
      </c>
      <c r="D2887" s="52">
        <v>328.75741816817072</v>
      </c>
      <c r="E2887" s="22">
        <v>116.075</v>
      </c>
    </row>
    <row r="2888" spans="3:5" x14ac:dyDescent="0.3">
      <c r="C2888" s="55">
        <v>42843</v>
      </c>
      <c r="D2888" s="52">
        <v>324.71138893620815</v>
      </c>
      <c r="E2888" s="22">
        <v>116.245</v>
      </c>
    </row>
    <row r="2889" spans="3:5" x14ac:dyDescent="0.3">
      <c r="C2889" s="55">
        <v>42844</v>
      </c>
      <c r="D2889" s="52">
        <v>328.68103660626122</v>
      </c>
      <c r="E2889" s="22">
        <v>115.12</v>
      </c>
    </row>
    <row r="2890" spans="3:5" x14ac:dyDescent="0.3">
      <c r="C2890" s="55">
        <v>42845</v>
      </c>
      <c r="D2890" s="52">
        <v>324.09610580067272</v>
      </c>
      <c r="E2890" s="22">
        <v>115.535</v>
      </c>
    </row>
    <row r="2891" spans="3:5" x14ac:dyDescent="0.3">
      <c r="C2891" s="55">
        <v>42846</v>
      </c>
      <c r="D2891" s="52">
        <v>322.06733451633471</v>
      </c>
      <c r="E2891" s="22">
        <v>115.12</v>
      </c>
    </row>
    <row r="2892" spans="3:5" x14ac:dyDescent="0.3">
      <c r="C2892" s="55">
        <v>42849</v>
      </c>
      <c r="D2892" s="52">
        <v>322.38638624463471</v>
      </c>
      <c r="E2892" s="22">
        <v>113.505</v>
      </c>
    </row>
    <row r="2893" spans="3:5" x14ac:dyDescent="0.3">
      <c r="C2893" s="55">
        <v>42850</v>
      </c>
      <c r="D2893" s="52">
        <v>315.27575066916671</v>
      </c>
      <c r="E2893" s="22">
        <v>112.675</v>
      </c>
    </row>
    <row r="2894" spans="3:5" x14ac:dyDescent="0.3">
      <c r="C2894" s="55">
        <v>42851</v>
      </c>
      <c r="D2894" s="52">
        <v>312.78541679426871</v>
      </c>
      <c r="E2894" s="22">
        <v>112.39</v>
      </c>
    </row>
    <row r="2895" spans="3:5" x14ac:dyDescent="0.3">
      <c r="C2895" s="55">
        <v>42852</v>
      </c>
      <c r="D2895" s="52">
        <v>309.48442738443708</v>
      </c>
      <c r="E2895" s="22">
        <v>113.065</v>
      </c>
    </row>
    <row r="2896" spans="3:5" x14ac:dyDescent="0.3">
      <c r="C2896" s="55">
        <v>42853</v>
      </c>
      <c r="D2896" s="52">
        <v>307.72462926221965</v>
      </c>
      <c r="E2896" s="22">
        <v>113.1</v>
      </c>
    </row>
    <row r="2897" spans="3:5" x14ac:dyDescent="0.3">
      <c r="C2897" s="55">
        <v>42856</v>
      </c>
      <c r="D2897" s="52">
        <v>307.72462926221965</v>
      </c>
      <c r="E2897" s="22">
        <v>113.24</v>
      </c>
    </row>
    <row r="2898" spans="3:5" x14ac:dyDescent="0.3">
      <c r="C2898" s="55">
        <v>42857</v>
      </c>
      <c r="D2898" s="52">
        <v>306.42952404614107</v>
      </c>
      <c r="E2898" s="22">
        <v>113.36</v>
      </c>
    </row>
    <row r="2899" spans="3:5" x14ac:dyDescent="0.3">
      <c r="C2899" s="55">
        <v>42858</v>
      </c>
      <c r="D2899" s="52">
        <v>295.38649441353323</v>
      </c>
      <c r="E2899" s="22">
        <v>113.12</v>
      </c>
    </row>
    <row r="2900" spans="3:5" x14ac:dyDescent="0.3">
      <c r="C2900" s="55">
        <v>42859</v>
      </c>
      <c r="D2900" s="52">
        <v>293.27303214274383</v>
      </c>
      <c r="E2900" s="22">
        <v>115.005</v>
      </c>
    </row>
    <row r="2901" spans="3:5" x14ac:dyDescent="0.3">
      <c r="C2901" s="55">
        <v>42860</v>
      </c>
      <c r="D2901" s="52">
        <v>283.73797556652846</v>
      </c>
      <c r="E2901" s="22">
        <v>114.075</v>
      </c>
    </row>
    <row r="2902" spans="3:5" x14ac:dyDescent="0.3">
      <c r="C2902" s="55">
        <v>42863</v>
      </c>
      <c r="D2902" s="52">
        <v>276.27642211913241</v>
      </c>
      <c r="E2902" s="22">
        <v>114.63500000000001</v>
      </c>
    </row>
    <row r="2903" spans="3:5" x14ac:dyDescent="0.3">
      <c r="C2903" s="55">
        <v>42864</v>
      </c>
      <c r="D2903" s="52">
        <v>274.4738180495761</v>
      </c>
      <c r="E2903" s="22">
        <v>114.03</v>
      </c>
    </row>
    <row r="2904" spans="3:5" x14ac:dyDescent="0.3">
      <c r="C2904" s="55">
        <v>42865</v>
      </c>
      <c r="D2904" s="52">
        <v>275.22680757977633</v>
      </c>
      <c r="E2904" s="22">
        <v>113.045</v>
      </c>
    </row>
    <row r="2905" spans="3:5" x14ac:dyDescent="0.3">
      <c r="C2905" s="55">
        <v>42866</v>
      </c>
      <c r="D2905" s="52">
        <v>286.86409534359387</v>
      </c>
      <c r="E2905" s="22">
        <v>114.08</v>
      </c>
    </row>
    <row r="2906" spans="3:5" x14ac:dyDescent="0.3">
      <c r="C2906" s="55">
        <v>42867</v>
      </c>
      <c r="D2906" s="52">
        <v>291.32803617496796</v>
      </c>
      <c r="E2906" s="22">
        <v>113.03</v>
      </c>
    </row>
    <row r="2907" spans="3:5" x14ac:dyDescent="0.3">
      <c r="C2907" s="55">
        <v>42870</v>
      </c>
      <c r="D2907" s="52">
        <v>270.09747082981556</v>
      </c>
      <c r="E2907" s="22">
        <v>112.97499999999999</v>
      </c>
    </row>
    <row r="2908" spans="3:5" x14ac:dyDescent="0.3">
      <c r="C2908" s="55">
        <v>42871</v>
      </c>
      <c r="D2908" s="52">
        <v>273.25778444543931</v>
      </c>
      <c r="E2908" s="22">
        <v>113.04</v>
      </c>
    </row>
    <row r="2909" spans="3:5" x14ac:dyDescent="0.3">
      <c r="C2909" s="55">
        <v>42872</v>
      </c>
      <c r="D2909" s="52">
        <v>274.55989289998087</v>
      </c>
      <c r="E2909" s="22">
        <v>113.2</v>
      </c>
    </row>
    <row r="2910" spans="3:5" x14ac:dyDescent="0.3">
      <c r="C2910" s="55">
        <v>42873</v>
      </c>
      <c r="D2910" s="52">
        <v>277.52607272811525</v>
      </c>
      <c r="E2910" s="22">
        <v>113.62</v>
      </c>
    </row>
    <row r="2911" spans="3:5" x14ac:dyDescent="0.3">
      <c r="C2911" s="55">
        <v>42874</v>
      </c>
      <c r="D2911" s="52">
        <v>274.94210064991017</v>
      </c>
      <c r="E2911" s="22">
        <v>112.98</v>
      </c>
    </row>
    <row r="2912" spans="3:5" x14ac:dyDescent="0.3">
      <c r="C2912" s="55">
        <v>42877</v>
      </c>
      <c r="D2912" s="52">
        <v>269.01859821044798</v>
      </c>
      <c r="E2912" s="22">
        <v>113.17</v>
      </c>
    </row>
    <row r="2913" spans="3:5" x14ac:dyDescent="0.3">
      <c r="C2913" s="55">
        <v>42878</v>
      </c>
      <c r="D2913" s="52">
        <v>263.09190545019646</v>
      </c>
      <c r="E2913" s="22">
        <v>113</v>
      </c>
    </row>
    <row r="2914" spans="3:5" x14ac:dyDescent="0.3">
      <c r="C2914" s="55">
        <v>42879</v>
      </c>
      <c r="D2914" s="52">
        <v>264.42906086731244</v>
      </c>
      <c r="E2914" s="22">
        <v>112.11</v>
      </c>
    </row>
    <row r="2915" spans="3:5" x14ac:dyDescent="0.3">
      <c r="C2915" s="55">
        <v>42880</v>
      </c>
      <c r="D2915" s="52">
        <v>263.6458331744833</v>
      </c>
      <c r="E2915" s="22">
        <v>112.63500000000001</v>
      </c>
    </row>
    <row r="2916" spans="3:5" x14ac:dyDescent="0.3">
      <c r="C2916" s="55">
        <v>42881</v>
      </c>
      <c r="D2916" s="52">
        <v>265.25717309418354</v>
      </c>
      <c r="E2916" s="22">
        <v>112.215</v>
      </c>
    </row>
    <row r="2917" spans="3:5" x14ac:dyDescent="0.3">
      <c r="C2917" s="55">
        <v>42884</v>
      </c>
      <c r="D2917" s="52">
        <v>267.10491679488888</v>
      </c>
      <c r="E2917" s="22">
        <v>112.22499999999999</v>
      </c>
    </row>
    <row r="2918" spans="3:5" x14ac:dyDescent="0.3">
      <c r="C2918" s="55">
        <v>42885</v>
      </c>
      <c r="D2918" s="52">
        <v>270.49052794990945</v>
      </c>
      <c r="E2918" s="22">
        <v>111.72499999999999</v>
      </c>
    </row>
    <row r="2919" spans="3:5" x14ac:dyDescent="0.3">
      <c r="C2919" s="55">
        <v>42886</v>
      </c>
      <c r="D2919" s="52">
        <v>267.74115197178514</v>
      </c>
      <c r="E2919" s="22">
        <v>111.32</v>
      </c>
    </row>
    <row r="2920" spans="3:5" x14ac:dyDescent="0.3">
      <c r="C2920" s="55">
        <v>42887</v>
      </c>
      <c r="D2920" s="52">
        <v>274.84007822258548</v>
      </c>
      <c r="E2920" s="22">
        <v>111</v>
      </c>
    </row>
    <row r="2921" spans="3:5" x14ac:dyDescent="0.3">
      <c r="C2921" s="55">
        <v>42888</v>
      </c>
      <c r="D2921" s="52">
        <v>266.21961370553663</v>
      </c>
      <c r="E2921" s="22">
        <v>111.03</v>
      </c>
    </row>
    <row r="2922" spans="3:5" x14ac:dyDescent="0.3">
      <c r="C2922" s="55">
        <v>42891</v>
      </c>
      <c r="D2922" s="52">
        <v>266.21961370553663</v>
      </c>
      <c r="E2922" s="22">
        <v>111.06</v>
      </c>
    </row>
    <row r="2923" spans="3:5" x14ac:dyDescent="0.3">
      <c r="C2923" s="55">
        <v>42892</v>
      </c>
      <c r="D2923" s="52">
        <v>269.5781066111943</v>
      </c>
      <c r="E2923" s="22">
        <v>111.19</v>
      </c>
    </row>
    <row r="2924" spans="3:5" x14ac:dyDescent="0.3">
      <c r="C2924" s="55">
        <v>42893</v>
      </c>
      <c r="D2924" s="52">
        <v>267.66852946108196</v>
      </c>
      <c r="E2924" s="22">
        <v>111.855</v>
      </c>
    </row>
    <row r="2925" spans="3:5" x14ac:dyDescent="0.3">
      <c r="C2925" s="55">
        <v>42894</v>
      </c>
      <c r="D2925" s="52">
        <v>268.0721145084056</v>
      </c>
      <c r="E2925" s="22">
        <v>110</v>
      </c>
    </row>
    <row r="2926" spans="3:5" x14ac:dyDescent="0.3">
      <c r="C2926" s="55">
        <v>42895</v>
      </c>
      <c r="D2926" s="52">
        <v>264.42030744735536</v>
      </c>
      <c r="E2926" s="22">
        <v>109.86</v>
      </c>
    </row>
    <row r="2927" spans="3:5" x14ac:dyDescent="0.3">
      <c r="C2927" s="55">
        <v>42898</v>
      </c>
      <c r="D2927" s="52">
        <v>264.71101650625377</v>
      </c>
      <c r="E2927" s="22">
        <v>108.99</v>
      </c>
    </row>
    <row r="2928" spans="3:5" x14ac:dyDescent="0.3">
      <c r="C2928" s="55">
        <v>42899</v>
      </c>
      <c r="D2928" s="52">
        <v>258.45238485028631</v>
      </c>
      <c r="E2928" s="22">
        <v>107.97499999999999</v>
      </c>
    </row>
    <row r="2929" spans="3:5" x14ac:dyDescent="0.3">
      <c r="C2929" s="55">
        <v>42900</v>
      </c>
      <c r="D2929" s="52">
        <v>255.05845478912866</v>
      </c>
      <c r="E2929" s="22">
        <v>108.56</v>
      </c>
    </row>
    <row r="2930" spans="3:5" x14ac:dyDescent="0.3">
      <c r="C2930" s="55">
        <v>42901</v>
      </c>
      <c r="D2930" s="52">
        <v>264.78195455829939</v>
      </c>
      <c r="E2930" s="22">
        <v>109.27</v>
      </c>
    </row>
    <row r="2931" spans="3:5" x14ac:dyDescent="0.3">
      <c r="C2931" s="55">
        <v>42902</v>
      </c>
      <c r="D2931" s="52">
        <v>267.72911100889991</v>
      </c>
      <c r="E2931" s="22">
        <v>109.63500000000001</v>
      </c>
    </row>
    <row r="2932" spans="3:5" x14ac:dyDescent="0.3">
      <c r="C2932" s="55">
        <v>42905</v>
      </c>
      <c r="D2932" s="52">
        <v>265.67371584185054</v>
      </c>
      <c r="E2932" s="22">
        <v>109.57</v>
      </c>
    </row>
    <row r="2933" spans="3:5" x14ac:dyDescent="0.3">
      <c r="C2933" s="55">
        <v>42906</v>
      </c>
      <c r="D2933" s="52">
        <v>266.96277877582548</v>
      </c>
      <c r="E2933" s="22">
        <v>109.64</v>
      </c>
    </row>
    <row r="2934" spans="3:5" x14ac:dyDescent="0.3">
      <c r="C2934" s="55">
        <v>42907</v>
      </c>
      <c r="D2934" s="52">
        <v>269.76504093628796</v>
      </c>
      <c r="E2934" s="22">
        <v>110.8</v>
      </c>
    </row>
    <row r="2935" spans="3:5" x14ac:dyDescent="0.3">
      <c r="C2935" s="55">
        <v>42908</v>
      </c>
      <c r="D2935" s="52">
        <v>264.91750364292164</v>
      </c>
      <c r="E2935" s="22">
        <v>108.855</v>
      </c>
    </row>
    <row r="2936" spans="3:5" x14ac:dyDescent="0.3">
      <c r="C2936" s="55">
        <v>42909</v>
      </c>
      <c r="D2936" s="52">
        <v>266.73451596191791</v>
      </c>
      <c r="E2936" s="22">
        <v>108.175</v>
      </c>
    </row>
    <row r="2937" spans="3:5" x14ac:dyDescent="0.3">
      <c r="C2937" s="55">
        <v>42912</v>
      </c>
      <c r="D2937" s="52">
        <v>264.70910149342058</v>
      </c>
      <c r="E2937" s="22">
        <v>108.2</v>
      </c>
    </row>
    <row r="2938" spans="3:5" x14ac:dyDescent="0.3">
      <c r="C2938" s="55">
        <v>42913</v>
      </c>
      <c r="D2938" s="52">
        <v>259.04134791260464</v>
      </c>
      <c r="E2938" s="22">
        <v>108.72499999999999</v>
      </c>
    </row>
    <row r="2939" spans="3:5" x14ac:dyDescent="0.3">
      <c r="C2939" s="55">
        <v>42914</v>
      </c>
      <c r="D2939" s="52">
        <v>264.17392314863014</v>
      </c>
      <c r="E2939" s="22">
        <v>109.065</v>
      </c>
    </row>
    <row r="2940" spans="3:5" x14ac:dyDescent="0.3">
      <c r="C2940" s="55">
        <v>42915</v>
      </c>
      <c r="D2940" s="52">
        <v>267.32351398016579</v>
      </c>
      <c r="E2940" s="22">
        <v>109.02</v>
      </c>
    </row>
    <row r="2941" spans="3:5" x14ac:dyDescent="0.3">
      <c r="C2941" s="55">
        <v>42916</v>
      </c>
      <c r="D2941" s="52">
        <v>261.36511692939638</v>
      </c>
      <c r="E2941" s="22">
        <v>109.285</v>
      </c>
    </row>
    <row r="2942" spans="3:5" x14ac:dyDescent="0.3">
      <c r="C2942" s="55">
        <v>42919</v>
      </c>
      <c r="D2942" s="52">
        <v>261.36511692939638</v>
      </c>
      <c r="E2942" s="22">
        <v>109.825</v>
      </c>
    </row>
    <row r="2943" spans="3:5" x14ac:dyDescent="0.3">
      <c r="C2943" s="55">
        <v>42920</v>
      </c>
      <c r="D2943" s="52">
        <v>258.07434993306327</v>
      </c>
      <c r="E2943" s="22">
        <v>109.68</v>
      </c>
    </row>
    <row r="2944" spans="3:5" x14ac:dyDescent="0.3">
      <c r="C2944" s="55">
        <v>42921</v>
      </c>
      <c r="D2944" s="52">
        <v>266.37152820388854</v>
      </c>
      <c r="E2944" s="22">
        <v>108.89</v>
      </c>
    </row>
    <row r="2945" spans="3:5" x14ac:dyDescent="0.3">
      <c r="C2945" s="55">
        <v>42922</v>
      </c>
      <c r="D2945" s="52">
        <v>277.07612844543422</v>
      </c>
      <c r="E2945" s="22">
        <v>108.87</v>
      </c>
    </row>
    <row r="2946" spans="3:5" x14ac:dyDescent="0.3">
      <c r="C2946" s="55">
        <v>42923</v>
      </c>
      <c r="D2946" s="52">
        <v>279.11827707694493</v>
      </c>
      <c r="E2946" s="22">
        <v>109.08499999999999</v>
      </c>
    </row>
    <row r="2947" spans="3:5" x14ac:dyDescent="0.3">
      <c r="C2947" s="55">
        <v>42926</v>
      </c>
      <c r="D2947" s="52">
        <v>277.48238340017838</v>
      </c>
      <c r="E2947" s="22">
        <v>107.91</v>
      </c>
    </row>
    <row r="2948" spans="3:5" x14ac:dyDescent="0.3">
      <c r="C2948" s="55">
        <v>42927</v>
      </c>
      <c r="D2948" s="52">
        <v>277.37230005548838</v>
      </c>
      <c r="E2948" s="22">
        <v>107.80500000000001</v>
      </c>
    </row>
    <row r="2949" spans="3:5" x14ac:dyDescent="0.3">
      <c r="C2949" s="55">
        <v>42928</v>
      </c>
      <c r="D2949" s="52">
        <v>272.85116070811637</v>
      </c>
      <c r="E2949" s="22">
        <v>107.71</v>
      </c>
    </row>
    <row r="2950" spans="3:5" x14ac:dyDescent="0.3">
      <c r="C2950" s="55">
        <v>42929</v>
      </c>
      <c r="D2950" s="52">
        <v>265.90554658248681</v>
      </c>
      <c r="E2950" s="22">
        <v>105.71</v>
      </c>
    </row>
    <row r="2951" spans="3:5" x14ac:dyDescent="0.3">
      <c r="C2951" s="55">
        <v>42930</v>
      </c>
      <c r="D2951" s="52">
        <v>261.71982398255227</v>
      </c>
      <c r="E2951" s="22">
        <v>105.34</v>
      </c>
    </row>
    <row r="2952" spans="3:5" x14ac:dyDescent="0.3">
      <c r="C2952" s="55">
        <v>42933</v>
      </c>
      <c r="D2952" s="52">
        <v>262.9837141393632</v>
      </c>
      <c r="E2952" s="22">
        <v>107.37</v>
      </c>
    </row>
    <row r="2953" spans="3:5" x14ac:dyDescent="0.3">
      <c r="C2953" s="55">
        <v>42934</v>
      </c>
      <c r="D2953" s="52">
        <v>261.97475763517286</v>
      </c>
      <c r="E2953" s="22">
        <v>106.995</v>
      </c>
    </row>
    <row r="2954" spans="3:5" x14ac:dyDescent="0.3">
      <c r="C2954" s="55">
        <v>42935</v>
      </c>
      <c r="D2954" s="52">
        <v>267.41104412079648</v>
      </c>
      <c r="E2954" s="22">
        <v>106.97</v>
      </c>
    </row>
    <row r="2955" spans="3:5" x14ac:dyDescent="0.3">
      <c r="C2955" s="55">
        <v>42936</v>
      </c>
      <c r="D2955" s="52">
        <v>269.96482179631948</v>
      </c>
      <c r="E2955" s="22">
        <v>106.12</v>
      </c>
    </row>
    <row r="2956" spans="3:5" x14ac:dyDescent="0.3">
      <c r="C2956" s="55">
        <v>42937</v>
      </c>
      <c r="D2956" s="52">
        <v>263.8504858383489</v>
      </c>
      <c r="E2956" s="22">
        <v>106.485</v>
      </c>
    </row>
    <row r="2957" spans="3:5" x14ac:dyDescent="0.3">
      <c r="C2957" s="55">
        <v>42940</v>
      </c>
      <c r="D2957" s="52">
        <v>260.9971137778914</v>
      </c>
      <c r="E2957" s="22">
        <v>107.075</v>
      </c>
    </row>
    <row r="2958" spans="3:5" x14ac:dyDescent="0.3">
      <c r="C2958" s="55">
        <v>42941</v>
      </c>
      <c r="D2958" s="52">
        <v>262.06022083155938</v>
      </c>
      <c r="E2958" s="22">
        <v>105.86499999999999</v>
      </c>
    </row>
    <row r="2959" spans="3:5" x14ac:dyDescent="0.3">
      <c r="C2959" s="55">
        <v>42942</v>
      </c>
      <c r="D2959" s="52">
        <v>258.90957519426769</v>
      </c>
      <c r="E2959" s="22">
        <v>105.285</v>
      </c>
    </row>
    <row r="2960" spans="3:5" x14ac:dyDescent="0.3">
      <c r="C2960" s="55">
        <v>42943</v>
      </c>
      <c r="D2960" s="52">
        <v>266.29652301120655</v>
      </c>
      <c r="E2960" s="22">
        <v>105.14</v>
      </c>
    </row>
    <row r="2961" spans="3:5" x14ac:dyDescent="0.3">
      <c r="C2961" s="55">
        <v>42944</v>
      </c>
      <c r="D2961" s="52">
        <v>272.897653692647</v>
      </c>
      <c r="E2961" s="22">
        <v>104.27</v>
      </c>
    </row>
    <row r="2962" spans="3:5" x14ac:dyDescent="0.3">
      <c r="C2962" s="55">
        <v>42947</v>
      </c>
      <c r="D2962" s="52">
        <v>285.39392293326284</v>
      </c>
      <c r="E2962" s="22">
        <v>103.66500000000001</v>
      </c>
    </row>
    <row r="2963" spans="3:5" x14ac:dyDescent="0.3">
      <c r="C2963" s="55">
        <v>42948</v>
      </c>
      <c r="D2963" s="52">
        <v>281.6064947651787</v>
      </c>
      <c r="E2963" s="22">
        <v>104.02500000000001</v>
      </c>
    </row>
    <row r="2964" spans="3:5" x14ac:dyDescent="0.3">
      <c r="C2964" s="55">
        <v>42949</v>
      </c>
      <c r="D2964" s="52">
        <v>276.83521706070565</v>
      </c>
      <c r="E2964" s="22">
        <v>104.24</v>
      </c>
    </row>
    <row r="2965" spans="3:5" x14ac:dyDescent="0.3">
      <c r="C2965" s="55">
        <v>42950</v>
      </c>
      <c r="D2965" s="52">
        <v>280.9973655621236</v>
      </c>
      <c r="E2965" s="22">
        <v>103.8</v>
      </c>
    </row>
    <row r="2966" spans="3:5" x14ac:dyDescent="0.3">
      <c r="C2966" s="55">
        <v>42951</v>
      </c>
      <c r="D2966" s="52">
        <v>280.39277714659926</v>
      </c>
      <c r="E2966" s="22">
        <v>103</v>
      </c>
    </row>
    <row r="2967" spans="3:5" x14ac:dyDescent="0.3">
      <c r="C2967" s="55">
        <v>42954</v>
      </c>
      <c r="D2967" s="52">
        <v>275.39395726387176</v>
      </c>
      <c r="E2967" s="22">
        <v>102.85</v>
      </c>
    </row>
    <row r="2968" spans="3:5" x14ac:dyDescent="0.3">
      <c r="C2968" s="55">
        <v>42955</v>
      </c>
      <c r="D2968" s="52">
        <v>270.16310594485498</v>
      </c>
      <c r="E2968" s="22">
        <v>100.48</v>
      </c>
    </row>
    <row r="2969" spans="3:5" x14ac:dyDescent="0.3">
      <c r="C2969" s="55">
        <v>42956</v>
      </c>
      <c r="D2969" s="52">
        <v>275.21546344133247</v>
      </c>
      <c r="E2969" s="22">
        <v>102.67</v>
      </c>
    </row>
    <row r="2970" spans="3:5" x14ac:dyDescent="0.3">
      <c r="C2970" s="55">
        <v>42957</v>
      </c>
      <c r="D2970" s="52">
        <v>280.62669437677141</v>
      </c>
      <c r="E2970" s="22">
        <v>100.94499999999999</v>
      </c>
    </row>
    <row r="2971" spans="3:5" x14ac:dyDescent="0.3">
      <c r="C2971" s="55">
        <v>42958</v>
      </c>
      <c r="D2971" s="52">
        <v>282.80375127718816</v>
      </c>
      <c r="E2971" s="22">
        <v>102.28</v>
      </c>
    </row>
    <row r="2972" spans="3:5" x14ac:dyDescent="0.3">
      <c r="C2972" s="55">
        <v>42961</v>
      </c>
      <c r="D2972" s="52">
        <v>279.39623540730582</v>
      </c>
      <c r="E2972" s="22">
        <v>100.52500000000001</v>
      </c>
    </row>
    <row r="2973" spans="3:5" x14ac:dyDescent="0.3">
      <c r="C2973" s="55">
        <v>42962</v>
      </c>
      <c r="D2973" s="52">
        <v>281.11664766690029</v>
      </c>
      <c r="E2973" s="22">
        <v>98.26</v>
      </c>
    </row>
    <row r="2974" spans="3:5" x14ac:dyDescent="0.3">
      <c r="C2974" s="55">
        <v>42963</v>
      </c>
      <c r="D2974" s="52">
        <v>280.12295022623005</v>
      </c>
      <c r="E2974" s="22">
        <v>99.46</v>
      </c>
    </row>
    <row r="2975" spans="3:5" x14ac:dyDescent="0.3">
      <c r="C2975" s="55">
        <v>42964</v>
      </c>
      <c r="D2975" s="52">
        <v>286.10110561789207</v>
      </c>
      <c r="E2975" s="22">
        <v>98.915000000000006</v>
      </c>
    </row>
    <row r="2976" spans="3:5" x14ac:dyDescent="0.3">
      <c r="C2976" s="55">
        <v>42965</v>
      </c>
      <c r="D2976" s="52">
        <v>270.77786627731837</v>
      </c>
      <c r="E2976" s="22">
        <v>99.21</v>
      </c>
    </row>
    <row r="2977" spans="3:5" x14ac:dyDescent="0.3">
      <c r="C2977" s="55">
        <v>42968</v>
      </c>
      <c r="D2977" s="52">
        <v>273.84582255533519</v>
      </c>
      <c r="E2977" s="22">
        <v>100.06</v>
      </c>
    </row>
    <row r="2978" spans="3:5" x14ac:dyDescent="0.3">
      <c r="C2978" s="55">
        <v>42969</v>
      </c>
      <c r="D2978" s="52">
        <v>274.58663573442823</v>
      </c>
      <c r="E2978" s="22">
        <v>97.715000000000003</v>
      </c>
    </row>
    <row r="2979" spans="3:5" x14ac:dyDescent="0.3">
      <c r="C2979" s="55">
        <v>42970</v>
      </c>
      <c r="D2979" s="52">
        <v>271.41391374465695</v>
      </c>
      <c r="E2979" s="22">
        <v>96.29</v>
      </c>
    </row>
    <row r="2980" spans="3:5" x14ac:dyDescent="0.3">
      <c r="C2980" s="55">
        <v>42971</v>
      </c>
      <c r="D2980" s="52">
        <v>257.5677507706796</v>
      </c>
      <c r="E2980" s="22">
        <v>94.034999999999997</v>
      </c>
    </row>
    <row r="2981" spans="3:5" x14ac:dyDescent="0.3">
      <c r="C2981" s="55">
        <v>42972</v>
      </c>
      <c r="D2981" s="52">
        <v>262.23912879744603</v>
      </c>
      <c r="E2981" s="22">
        <v>95.055000000000007</v>
      </c>
    </row>
    <row r="2982" spans="3:5" x14ac:dyDescent="0.3">
      <c r="C2982" s="55">
        <v>42975</v>
      </c>
      <c r="D2982" s="52">
        <v>263.31154879712182</v>
      </c>
      <c r="E2982" s="22">
        <v>94.724999999999994</v>
      </c>
    </row>
    <row r="2983" spans="3:5" x14ac:dyDescent="0.3">
      <c r="C2983" s="55">
        <v>42976</v>
      </c>
      <c r="D2983" s="52">
        <v>271.7313519561481</v>
      </c>
      <c r="E2983" s="22">
        <v>97.64</v>
      </c>
    </row>
    <row r="2984" spans="3:5" x14ac:dyDescent="0.3">
      <c r="C2984" s="55">
        <v>42977</v>
      </c>
      <c r="D2984" s="52">
        <v>272.20702806908054</v>
      </c>
      <c r="E2984" s="22">
        <v>96.47</v>
      </c>
    </row>
    <row r="2985" spans="3:5" x14ac:dyDescent="0.3">
      <c r="C2985" s="55">
        <v>42978</v>
      </c>
      <c r="D2985" s="52">
        <v>271.55967848431658</v>
      </c>
      <c r="E2985" s="22">
        <v>93.12</v>
      </c>
    </row>
    <row r="2986" spans="3:5" x14ac:dyDescent="0.3">
      <c r="C2986" s="55">
        <v>42979</v>
      </c>
      <c r="D2986" s="52">
        <v>268.57562739446433</v>
      </c>
      <c r="E2986" s="22">
        <v>91.965000000000003</v>
      </c>
    </row>
    <row r="2987" spans="3:5" x14ac:dyDescent="0.3">
      <c r="C2987" s="55">
        <v>42982</v>
      </c>
      <c r="D2987" s="52">
        <v>270.6274055582075</v>
      </c>
      <c r="E2987" s="22">
        <v>92.245000000000005</v>
      </c>
    </row>
    <row r="2988" spans="3:5" x14ac:dyDescent="0.3">
      <c r="C2988" s="55">
        <v>42983</v>
      </c>
      <c r="D2988" s="52">
        <v>273.35447486599998</v>
      </c>
      <c r="E2988" s="22">
        <v>93.88</v>
      </c>
    </row>
    <row r="2989" spans="3:5" x14ac:dyDescent="0.3">
      <c r="C2989" s="55">
        <v>42984</v>
      </c>
      <c r="D2989" s="52">
        <v>269.46045965120169</v>
      </c>
      <c r="E2989" s="22">
        <v>94.14</v>
      </c>
    </row>
    <row r="2990" spans="3:5" x14ac:dyDescent="0.3">
      <c r="C2990" s="55">
        <v>42985</v>
      </c>
      <c r="D2990" s="52">
        <v>270.05649032435662</v>
      </c>
      <c r="E2990" s="22">
        <v>94.465000000000003</v>
      </c>
    </row>
    <row r="2991" spans="3:5" x14ac:dyDescent="0.3">
      <c r="C2991" s="55">
        <v>42986</v>
      </c>
      <c r="D2991" s="52">
        <v>261.7735928203661</v>
      </c>
      <c r="E2991" s="22">
        <v>94.64</v>
      </c>
    </row>
    <row r="2992" spans="3:5" x14ac:dyDescent="0.3">
      <c r="C2992" s="55">
        <v>42989</v>
      </c>
      <c r="D2992" s="52">
        <v>275.51877698054847</v>
      </c>
      <c r="E2992" s="22">
        <v>94.11</v>
      </c>
    </row>
    <row r="2993" spans="3:5" x14ac:dyDescent="0.3">
      <c r="C2993" s="55">
        <v>42990</v>
      </c>
      <c r="D2993" s="52">
        <v>270.96503613987795</v>
      </c>
      <c r="E2993" s="22">
        <v>94.484999999999999</v>
      </c>
    </row>
    <row r="2994" spans="3:5" x14ac:dyDescent="0.3">
      <c r="C2994" s="55">
        <v>42991</v>
      </c>
      <c r="D2994" s="52">
        <v>268.17991477471827</v>
      </c>
      <c r="E2994" s="22">
        <v>94.64</v>
      </c>
    </row>
    <row r="2995" spans="3:5" x14ac:dyDescent="0.3">
      <c r="C2995" s="55">
        <v>42992</v>
      </c>
      <c r="D2995" s="52">
        <v>264.82826636885483</v>
      </c>
      <c r="E2995" s="22">
        <v>93.46</v>
      </c>
    </row>
    <row r="2996" spans="3:5" x14ac:dyDescent="0.3">
      <c r="C2996" s="55">
        <v>42993</v>
      </c>
      <c r="D2996" s="52">
        <v>256.42441761584678</v>
      </c>
      <c r="E2996" s="22">
        <v>92.944999999999993</v>
      </c>
    </row>
    <row r="2997" spans="3:5" x14ac:dyDescent="0.3">
      <c r="C2997" s="55">
        <v>42996</v>
      </c>
      <c r="D2997" s="52">
        <v>265.16043524933917</v>
      </c>
      <c r="E2997" s="22">
        <v>92.76</v>
      </c>
    </row>
    <row r="2998" spans="3:5" x14ac:dyDescent="0.3">
      <c r="C2998" s="55">
        <v>42997</v>
      </c>
      <c r="D2998" s="52">
        <v>263.00666170804573</v>
      </c>
      <c r="E2998" s="22">
        <v>93</v>
      </c>
    </row>
    <row r="2999" spans="3:5" x14ac:dyDescent="0.3">
      <c r="C2999" s="55">
        <v>42998</v>
      </c>
      <c r="D2999" s="52">
        <v>255.8209270295801</v>
      </c>
      <c r="E2999" s="22">
        <v>97.91</v>
      </c>
    </row>
    <row r="3000" spans="3:5" x14ac:dyDescent="0.3">
      <c r="C3000" s="55">
        <v>42999</v>
      </c>
      <c r="D3000" s="52">
        <v>252.4782746555648</v>
      </c>
      <c r="E3000" s="22">
        <v>98.17</v>
      </c>
    </row>
    <row r="3001" spans="3:5" x14ac:dyDescent="0.3">
      <c r="C3001" s="55">
        <v>43000</v>
      </c>
      <c r="D3001" s="52">
        <v>243.77068315173139</v>
      </c>
      <c r="E3001" s="22">
        <v>97</v>
      </c>
    </row>
    <row r="3002" spans="3:5" x14ac:dyDescent="0.3">
      <c r="C3002" s="55">
        <v>43003</v>
      </c>
      <c r="D3002" s="52">
        <v>243.06370174319224</v>
      </c>
      <c r="E3002" s="22">
        <v>97.73</v>
      </c>
    </row>
    <row r="3003" spans="3:5" x14ac:dyDescent="0.3">
      <c r="C3003" s="55">
        <v>43004</v>
      </c>
      <c r="D3003" s="52">
        <v>242.03259687637896</v>
      </c>
      <c r="E3003" s="22">
        <v>97.08</v>
      </c>
    </row>
    <row r="3004" spans="3:5" x14ac:dyDescent="0.3">
      <c r="C3004" s="55">
        <v>43005</v>
      </c>
      <c r="D3004" s="52">
        <v>247.71022861158437</v>
      </c>
      <c r="E3004" s="22">
        <v>97.295000000000002</v>
      </c>
    </row>
    <row r="3005" spans="3:5" x14ac:dyDescent="0.3">
      <c r="C3005" s="55">
        <v>43006</v>
      </c>
      <c r="D3005" s="52">
        <v>254.48088293059084</v>
      </c>
      <c r="E3005" s="22">
        <v>96.03</v>
      </c>
    </row>
    <row r="3006" spans="3:5" x14ac:dyDescent="0.3">
      <c r="C3006" s="55">
        <v>43007</v>
      </c>
      <c r="D3006" s="52">
        <v>253.87712665601867</v>
      </c>
      <c r="E3006" s="22">
        <v>96.81</v>
      </c>
    </row>
    <row r="3007" spans="3:5" x14ac:dyDescent="0.3">
      <c r="C3007" s="55">
        <v>43010</v>
      </c>
      <c r="D3007" s="52">
        <v>251.9311517664012</v>
      </c>
      <c r="E3007" s="22">
        <v>97</v>
      </c>
    </row>
    <row r="3008" spans="3:5" x14ac:dyDescent="0.3">
      <c r="C3008" s="55">
        <v>43011</v>
      </c>
      <c r="D3008" s="52">
        <v>259.03791862528817</v>
      </c>
      <c r="E3008" s="22">
        <v>93.01</v>
      </c>
    </row>
    <row r="3009" spans="3:5" x14ac:dyDescent="0.3">
      <c r="C3009" s="55">
        <v>43012</v>
      </c>
      <c r="D3009" s="52">
        <v>255.88340281167839</v>
      </c>
      <c r="E3009" s="22">
        <v>91.27</v>
      </c>
    </row>
    <row r="3010" spans="3:5" x14ac:dyDescent="0.3">
      <c r="C3010" s="55">
        <v>43013</v>
      </c>
      <c r="D3010" s="52">
        <v>255.49098096712487</v>
      </c>
      <c r="E3010" s="22">
        <v>89.76</v>
      </c>
    </row>
    <row r="3011" spans="3:5" x14ac:dyDescent="0.3">
      <c r="C3011" s="55">
        <v>43014</v>
      </c>
      <c r="D3011" s="52">
        <v>263.36890369683567</v>
      </c>
      <c r="E3011" s="22">
        <v>90.04</v>
      </c>
    </row>
    <row r="3012" spans="3:5" x14ac:dyDescent="0.3">
      <c r="C3012" s="55">
        <v>43017</v>
      </c>
      <c r="D3012" s="52">
        <v>272.62172311893215</v>
      </c>
      <c r="E3012" s="22">
        <v>91</v>
      </c>
    </row>
    <row r="3013" spans="3:5" x14ac:dyDescent="0.3">
      <c r="C3013" s="55">
        <v>43018</v>
      </c>
      <c r="D3013" s="52">
        <v>266.41083304846842</v>
      </c>
      <c r="E3013" s="22">
        <v>91</v>
      </c>
    </row>
    <row r="3014" spans="3:5" x14ac:dyDescent="0.3">
      <c r="C3014" s="55">
        <v>43019</v>
      </c>
      <c r="D3014" s="52">
        <v>261.13983537294808</v>
      </c>
      <c r="E3014" s="22">
        <v>92.48</v>
      </c>
    </row>
    <row r="3015" spans="3:5" x14ac:dyDescent="0.3">
      <c r="C3015" s="55">
        <v>43020</v>
      </c>
      <c r="D3015" s="52">
        <v>260.97632657471854</v>
      </c>
      <c r="E3015" s="22">
        <v>93</v>
      </c>
    </row>
    <row r="3016" spans="3:5" x14ac:dyDescent="0.3">
      <c r="C3016" s="55">
        <v>43021</v>
      </c>
      <c r="D3016" s="52">
        <v>261.29960729299614</v>
      </c>
      <c r="E3016" s="22">
        <v>95.99</v>
      </c>
    </row>
    <row r="3017" spans="3:5" x14ac:dyDescent="0.3">
      <c r="C3017" s="55">
        <v>43024</v>
      </c>
      <c r="D3017" s="52">
        <v>258.75396095702837</v>
      </c>
      <c r="E3017" s="22">
        <v>96</v>
      </c>
    </row>
    <row r="3018" spans="3:5" x14ac:dyDescent="0.3">
      <c r="C3018" s="55">
        <v>43025</v>
      </c>
      <c r="D3018" s="52">
        <v>257.47798526610603</v>
      </c>
      <c r="E3018" s="22">
        <v>95.825000000000003</v>
      </c>
    </row>
    <row r="3019" spans="3:5" x14ac:dyDescent="0.3">
      <c r="C3019" s="55">
        <v>43026</v>
      </c>
      <c r="D3019" s="52">
        <v>261.75314100377528</v>
      </c>
      <c r="E3019" s="22">
        <v>93.1</v>
      </c>
    </row>
    <row r="3020" spans="3:5" x14ac:dyDescent="0.3">
      <c r="C3020" s="55">
        <v>43027</v>
      </c>
      <c r="D3020" s="52">
        <v>261.87595358664089</v>
      </c>
      <c r="E3020" s="22">
        <v>93.3</v>
      </c>
    </row>
    <row r="3021" spans="3:5" x14ac:dyDescent="0.3">
      <c r="C3021" s="55">
        <v>43028</v>
      </c>
      <c r="D3021" s="52">
        <v>256.39876496577307</v>
      </c>
      <c r="E3021" s="22">
        <v>92.504999999999995</v>
      </c>
    </row>
    <row r="3022" spans="3:5" x14ac:dyDescent="0.3">
      <c r="C3022" s="55">
        <v>43032</v>
      </c>
      <c r="D3022" s="52">
        <v>248.9119460823797</v>
      </c>
      <c r="E3022" s="22">
        <v>93.01</v>
      </c>
    </row>
    <row r="3023" spans="3:5" x14ac:dyDescent="0.3">
      <c r="C3023" s="55">
        <v>43033</v>
      </c>
      <c r="D3023" s="52">
        <v>246.01597009264566</v>
      </c>
      <c r="E3023" s="22">
        <v>92.635000000000005</v>
      </c>
    </row>
    <row r="3024" spans="3:5" x14ac:dyDescent="0.3">
      <c r="C3024" s="55">
        <v>43034</v>
      </c>
      <c r="D3024" s="52">
        <v>245.22259369747545</v>
      </c>
      <c r="E3024" s="22">
        <v>93.734999999999999</v>
      </c>
    </row>
    <row r="3025" spans="3:5" x14ac:dyDescent="0.3">
      <c r="C3025" s="55">
        <v>43035</v>
      </c>
      <c r="D3025" s="52">
        <v>252.15731887439492</v>
      </c>
      <c r="E3025" s="22">
        <v>95</v>
      </c>
    </row>
    <row r="3026" spans="3:5" x14ac:dyDescent="0.3">
      <c r="C3026" s="55">
        <v>43038</v>
      </c>
      <c r="D3026" s="52">
        <v>254.48730909373677</v>
      </c>
      <c r="E3026" s="22">
        <v>95.11</v>
      </c>
    </row>
    <row r="3027" spans="3:5" x14ac:dyDescent="0.3">
      <c r="C3027" s="55">
        <v>43039</v>
      </c>
      <c r="D3027" s="52">
        <v>258.43984861628638</v>
      </c>
      <c r="E3027" s="22">
        <v>94.545000000000002</v>
      </c>
    </row>
    <row r="3028" spans="3:5" x14ac:dyDescent="0.3">
      <c r="C3028" s="55">
        <v>43041</v>
      </c>
      <c r="D3028" s="52">
        <v>253.37879145423739</v>
      </c>
      <c r="E3028" s="22">
        <v>93.11</v>
      </c>
    </row>
    <row r="3029" spans="3:5" x14ac:dyDescent="0.3">
      <c r="C3029" s="55">
        <v>43042</v>
      </c>
      <c r="D3029" s="52">
        <v>234.1363637837369</v>
      </c>
      <c r="E3029" s="22">
        <v>93</v>
      </c>
    </row>
    <row r="3030" spans="3:5" x14ac:dyDescent="0.3">
      <c r="C3030" s="55">
        <v>43045</v>
      </c>
      <c r="D3030" s="52">
        <v>235.08866268709383</v>
      </c>
      <c r="E3030" s="22">
        <v>93.64</v>
      </c>
    </row>
    <row r="3031" spans="3:5" x14ac:dyDescent="0.3">
      <c r="C3031" s="55">
        <v>43046</v>
      </c>
      <c r="D3031" s="52">
        <v>229.92056295515644</v>
      </c>
      <c r="E3031" s="22">
        <v>94.98</v>
      </c>
    </row>
    <row r="3032" spans="3:5" x14ac:dyDescent="0.3">
      <c r="C3032" s="55">
        <v>43047</v>
      </c>
      <c r="D3032" s="52">
        <v>208.39313211840053</v>
      </c>
      <c r="E3032" s="22">
        <v>96.29</v>
      </c>
    </row>
    <row r="3033" spans="3:5" x14ac:dyDescent="0.3">
      <c r="C3033" s="55">
        <v>43048</v>
      </c>
      <c r="D3033" s="52">
        <v>199.58853108615318</v>
      </c>
      <c r="E3033" s="22">
        <v>95.185000000000002</v>
      </c>
    </row>
    <row r="3034" spans="3:5" x14ac:dyDescent="0.3">
      <c r="C3034" s="55">
        <v>43049</v>
      </c>
      <c r="D3034" s="52">
        <v>193.29084465440314</v>
      </c>
      <c r="E3034" s="22">
        <v>95.65</v>
      </c>
    </row>
    <row r="3035" spans="3:5" x14ac:dyDescent="0.3">
      <c r="C3035" s="55">
        <v>43052</v>
      </c>
      <c r="D3035" s="52">
        <v>199.59969948934423</v>
      </c>
      <c r="E3035" s="22">
        <v>95.375</v>
      </c>
    </row>
    <row r="3036" spans="3:5" x14ac:dyDescent="0.3">
      <c r="C3036" s="55">
        <v>43053</v>
      </c>
      <c r="D3036" s="52">
        <v>198.16840719779879</v>
      </c>
      <c r="E3036" s="22">
        <v>95.57</v>
      </c>
    </row>
    <row r="3037" spans="3:5" x14ac:dyDescent="0.3">
      <c r="C3037" s="55">
        <v>43054</v>
      </c>
      <c r="D3037" s="52">
        <v>203.11104555775125</v>
      </c>
      <c r="E3037" s="22">
        <v>95.495000000000005</v>
      </c>
    </row>
    <row r="3038" spans="3:5" x14ac:dyDescent="0.3">
      <c r="C3038" s="55">
        <v>43055</v>
      </c>
      <c r="D3038" s="52">
        <v>207.31393630688086</v>
      </c>
      <c r="E3038" s="22">
        <v>95.034999999999997</v>
      </c>
    </row>
    <row r="3039" spans="3:5" x14ac:dyDescent="0.3">
      <c r="C3039" s="55">
        <v>43056</v>
      </c>
      <c r="D3039" s="52">
        <v>210.30055712660138</v>
      </c>
      <c r="E3039" s="22">
        <v>95</v>
      </c>
    </row>
    <row r="3040" spans="3:5" x14ac:dyDescent="0.3">
      <c r="C3040" s="55">
        <v>43059</v>
      </c>
      <c r="D3040" s="52">
        <v>206.34342951525221</v>
      </c>
      <c r="E3040" s="22">
        <v>95</v>
      </c>
    </row>
    <row r="3041" spans="3:5" x14ac:dyDescent="0.3">
      <c r="C3041" s="55">
        <v>43060</v>
      </c>
      <c r="D3041" s="52">
        <v>199.54799098962326</v>
      </c>
      <c r="E3041" s="22">
        <v>95</v>
      </c>
    </row>
    <row r="3042" spans="3:5" x14ac:dyDescent="0.3">
      <c r="C3042" s="55">
        <v>43061</v>
      </c>
      <c r="D3042" s="52">
        <v>196.67264791186923</v>
      </c>
      <c r="E3042" s="22">
        <v>94.754999999999995</v>
      </c>
    </row>
    <row r="3043" spans="3:5" x14ac:dyDescent="0.3">
      <c r="C3043" s="55">
        <v>43062</v>
      </c>
      <c r="D3043" s="52">
        <v>190.03920662606893</v>
      </c>
      <c r="E3043" s="22">
        <v>94.53</v>
      </c>
    </row>
    <row r="3044" spans="3:5" x14ac:dyDescent="0.3">
      <c r="C3044" s="55">
        <v>43063</v>
      </c>
      <c r="D3044" s="52">
        <v>185.03263287034071</v>
      </c>
      <c r="E3044" s="22">
        <v>94.65</v>
      </c>
    </row>
    <row r="3045" spans="3:5" x14ac:dyDescent="0.3">
      <c r="C3045" s="55">
        <v>43066</v>
      </c>
      <c r="D3045" s="52">
        <v>185.8413355322316</v>
      </c>
      <c r="E3045" s="22">
        <v>94.22</v>
      </c>
    </row>
    <row r="3046" spans="3:5" x14ac:dyDescent="0.3">
      <c r="C3046" s="55">
        <v>43067</v>
      </c>
      <c r="D3046" s="52">
        <v>188.18866376743566</v>
      </c>
      <c r="E3046" s="22">
        <v>90.7</v>
      </c>
    </row>
    <row r="3047" spans="3:5" x14ac:dyDescent="0.3">
      <c r="C3047" s="55">
        <v>43068</v>
      </c>
      <c r="D3047" s="52">
        <v>187.69483904967544</v>
      </c>
      <c r="E3047" s="22">
        <v>94.14</v>
      </c>
    </row>
    <row r="3048" spans="3:5" x14ac:dyDescent="0.3">
      <c r="C3048" s="55">
        <v>43069</v>
      </c>
      <c r="D3048" s="52">
        <v>189.92689602605626</v>
      </c>
      <c r="E3048" s="22">
        <v>94.84</v>
      </c>
    </row>
    <row r="3049" spans="3:5" x14ac:dyDescent="0.3">
      <c r="C3049" s="55">
        <v>43070</v>
      </c>
      <c r="D3049" s="52">
        <v>186.74544874337604</v>
      </c>
      <c r="E3049" s="22">
        <v>94.52</v>
      </c>
    </row>
    <row r="3050" spans="3:5" x14ac:dyDescent="0.3">
      <c r="C3050" s="55">
        <v>43073</v>
      </c>
      <c r="D3050" s="52">
        <v>187.20143785709831</v>
      </c>
      <c r="E3050" s="22">
        <v>91.355000000000004</v>
      </c>
    </row>
    <row r="3051" spans="3:5" x14ac:dyDescent="0.3">
      <c r="C3051" s="55">
        <v>43074</v>
      </c>
      <c r="D3051" s="52">
        <v>185.29608930605249</v>
      </c>
      <c r="E3051" s="22">
        <v>94.224999999999994</v>
      </c>
    </row>
    <row r="3052" spans="3:5" x14ac:dyDescent="0.3">
      <c r="C3052" s="55">
        <v>43075</v>
      </c>
      <c r="D3052" s="52">
        <v>183.60310304047474</v>
      </c>
      <c r="E3052" s="22">
        <v>94.19</v>
      </c>
    </row>
    <row r="3053" spans="3:5" x14ac:dyDescent="0.3">
      <c r="C3053" s="55">
        <v>43076</v>
      </c>
      <c r="D3053" s="52">
        <v>185.24890897830224</v>
      </c>
      <c r="E3053" s="22">
        <v>92.465000000000003</v>
      </c>
    </row>
    <row r="3054" spans="3:5" x14ac:dyDescent="0.3">
      <c r="C3054" s="55">
        <v>43077</v>
      </c>
      <c r="D3054" s="52">
        <v>182.90354399039313</v>
      </c>
      <c r="E3054" s="22">
        <v>91.38</v>
      </c>
    </row>
    <row r="3055" spans="3:5" x14ac:dyDescent="0.3">
      <c r="C3055" s="55">
        <v>43080</v>
      </c>
      <c r="D3055" s="52">
        <v>186.04626008756219</v>
      </c>
      <c r="E3055" s="22">
        <v>91.825000000000003</v>
      </c>
    </row>
    <row r="3056" spans="3:5" x14ac:dyDescent="0.3">
      <c r="C3056" s="55">
        <v>43081</v>
      </c>
      <c r="D3056" s="52">
        <v>183.499252430182</v>
      </c>
      <c r="E3056" s="22">
        <v>91.39</v>
      </c>
    </row>
    <row r="3057" spans="3:5" x14ac:dyDescent="0.3">
      <c r="C3057" s="55">
        <v>43082</v>
      </c>
      <c r="D3057" s="52">
        <v>184.18501495986911</v>
      </c>
      <c r="E3057" s="22">
        <v>91.44</v>
      </c>
    </row>
    <row r="3058" spans="3:5" x14ac:dyDescent="0.3">
      <c r="C3058" s="55">
        <v>43083</v>
      </c>
      <c r="D3058" s="52">
        <v>179.4964478913509</v>
      </c>
      <c r="E3058" s="22">
        <v>91.89</v>
      </c>
    </row>
    <row r="3059" spans="3:5" x14ac:dyDescent="0.3">
      <c r="C3059" s="55">
        <v>43084</v>
      </c>
      <c r="D3059" s="52">
        <v>180.03344461709094</v>
      </c>
      <c r="E3059" s="22">
        <v>92.35</v>
      </c>
    </row>
    <row r="3060" spans="3:5" x14ac:dyDescent="0.3">
      <c r="C3060" s="55">
        <v>43087</v>
      </c>
      <c r="D3060" s="52">
        <v>178.63695779527731</v>
      </c>
      <c r="E3060" s="22">
        <v>92.13</v>
      </c>
    </row>
    <row r="3061" spans="3:5" x14ac:dyDescent="0.3">
      <c r="C3061" s="55">
        <v>43088</v>
      </c>
      <c r="D3061" s="52">
        <v>162.49960132638577</v>
      </c>
      <c r="E3061" s="22">
        <v>91.03</v>
      </c>
    </row>
    <row r="3062" spans="3:5" x14ac:dyDescent="0.3">
      <c r="C3062" s="55">
        <v>43089</v>
      </c>
      <c r="D3062" s="52">
        <v>163.81329369919794</v>
      </c>
      <c r="E3062" s="22">
        <v>89.58</v>
      </c>
    </row>
    <row r="3063" spans="3:5" x14ac:dyDescent="0.3">
      <c r="C3063" s="55">
        <v>43090</v>
      </c>
      <c r="D3063" s="52">
        <v>163.78522610004168</v>
      </c>
      <c r="E3063" s="22">
        <v>89.18</v>
      </c>
    </row>
    <row r="3064" spans="3:5" x14ac:dyDescent="0.3">
      <c r="C3064" s="55">
        <v>43091</v>
      </c>
      <c r="D3064" s="52">
        <v>161.96987392968899</v>
      </c>
      <c r="E3064" s="22">
        <v>89</v>
      </c>
    </row>
    <row r="3065" spans="3:5" x14ac:dyDescent="0.3">
      <c r="C3065" s="55">
        <v>43096</v>
      </c>
      <c r="D3065" s="52">
        <v>169.82018570832153</v>
      </c>
      <c r="E3065" s="22">
        <v>87.06</v>
      </c>
    </row>
    <row r="3066" spans="3:5" x14ac:dyDescent="0.3">
      <c r="C3066" s="55">
        <v>43102</v>
      </c>
      <c r="D3066" s="52">
        <v>158.59655952104396</v>
      </c>
      <c r="E3066" s="22">
        <v>85.875</v>
      </c>
    </row>
    <row r="3067" spans="3:5" x14ac:dyDescent="0.3">
      <c r="C3067" s="55">
        <v>43103</v>
      </c>
      <c r="D3067" s="52">
        <v>141.21757875973753</v>
      </c>
      <c r="E3067" s="22">
        <v>84.594999999999999</v>
      </c>
    </row>
    <row r="3068" spans="3:5" x14ac:dyDescent="0.3">
      <c r="C3068" s="55">
        <v>43104</v>
      </c>
      <c r="D3068" s="52">
        <v>132.08623783942718</v>
      </c>
      <c r="E3068" s="22">
        <v>82.65</v>
      </c>
    </row>
    <row r="3069" spans="3:5" x14ac:dyDescent="0.3">
      <c r="C3069" s="55">
        <v>43105</v>
      </c>
      <c r="D3069" s="52">
        <v>111.28727075311066</v>
      </c>
      <c r="E3069" s="22">
        <v>85.6</v>
      </c>
    </row>
    <row r="3070" spans="3:5" x14ac:dyDescent="0.3">
      <c r="C3070" s="55">
        <v>43108</v>
      </c>
      <c r="D3070" s="52">
        <v>113.94477244121872</v>
      </c>
      <c r="E3070" s="22">
        <v>82.405000000000001</v>
      </c>
    </row>
    <row r="3071" spans="3:5" x14ac:dyDescent="0.3">
      <c r="C3071" s="55">
        <v>43109</v>
      </c>
      <c r="D3071" s="52">
        <v>112.26664557894084</v>
      </c>
      <c r="E3071" s="22">
        <v>81.625</v>
      </c>
    </row>
    <row r="3072" spans="3:5" x14ac:dyDescent="0.3">
      <c r="C3072" s="55">
        <v>43110</v>
      </c>
      <c r="D3072" s="52">
        <v>112.38598507110623</v>
      </c>
      <c r="E3072" s="22">
        <v>82.36</v>
      </c>
    </row>
    <row r="3073" spans="3:5" x14ac:dyDescent="0.3">
      <c r="C3073" s="55">
        <v>43111</v>
      </c>
      <c r="D3073" s="52">
        <v>89.833434695576472</v>
      </c>
      <c r="E3073" s="22">
        <v>82.094999999999999</v>
      </c>
    </row>
    <row r="3074" spans="3:5" x14ac:dyDescent="0.3">
      <c r="C3074" s="55">
        <v>43112</v>
      </c>
      <c r="D3074" s="52">
        <v>81.884183023682297</v>
      </c>
      <c r="E3074" s="22">
        <v>81.61</v>
      </c>
    </row>
    <row r="3075" spans="3:5" x14ac:dyDescent="0.3">
      <c r="C3075" s="55">
        <v>43115</v>
      </c>
      <c r="D3075" s="52">
        <v>74.618033484513759</v>
      </c>
      <c r="E3075" s="22">
        <v>81.81</v>
      </c>
    </row>
    <row r="3076" spans="3:5" x14ac:dyDescent="0.3">
      <c r="C3076" s="55">
        <v>43116</v>
      </c>
      <c r="D3076" s="52">
        <v>67.290005671449961</v>
      </c>
      <c r="E3076" s="22">
        <v>81.864999999999995</v>
      </c>
    </row>
    <row r="3077" spans="3:5" x14ac:dyDescent="0.3">
      <c r="C3077" s="55">
        <v>43117</v>
      </c>
      <c r="D3077" s="52">
        <v>72.17920365925464</v>
      </c>
      <c r="E3077" s="22">
        <v>82.02</v>
      </c>
    </row>
    <row r="3078" spans="3:5" x14ac:dyDescent="0.3">
      <c r="C3078" s="55">
        <v>43118</v>
      </c>
      <c r="D3078" s="52">
        <v>122.53626873451236</v>
      </c>
      <c r="E3078" s="22">
        <v>81.319999999999993</v>
      </c>
    </row>
    <row r="3079" spans="3:5" x14ac:dyDescent="0.3">
      <c r="C3079" s="55">
        <v>43119</v>
      </c>
      <c r="D3079" s="52">
        <v>145.32198979240366</v>
      </c>
      <c r="E3079" s="22">
        <v>81.08</v>
      </c>
    </row>
    <row r="3080" spans="3:5" x14ac:dyDescent="0.3">
      <c r="C3080" s="55">
        <v>43122</v>
      </c>
      <c r="D3080" s="52">
        <v>122.49160519827083</v>
      </c>
      <c r="E3080" s="22">
        <v>81.069999999999993</v>
      </c>
    </row>
    <row r="3081" spans="3:5" x14ac:dyDescent="0.3">
      <c r="C3081" s="55">
        <v>43123</v>
      </c>
      <c r="D3081" s="52">
        <v>132.12887227819118</v>
      </c>
      <c r="E3081" s="22">
        <v>80.23</v>
      </c>
    </row>
    <row r="3082" spans="3:5" x14ac:dyDescent="0.3">
      <c r="C3082" s="55">
        <v>43124</v>
      </c>
      <c r="D3082" s="52">
        <v>132.12902575952506</v>
      </c>
      <c r="E3082" s="22">
        <v>80.34</v>
      </c>
    </row>
    <row r="3083" spans="3:5" x14ac:dyDescent="0.3">
      <c r="C3083" s="55">
        <v>43125</v>
      </c>
      <c r="D3083" s="52">
        <v>157.48321380814164</v>
      </c>
      <c r="E3083" s="22">
        <v>80.45</v>
      </c>
    </row>
    <row r="3084" spans="3:5" x14ac:dyDescent="0.3">
      <c r="C3084" s="55">
        <v>43126</v>
      </c>
      <c r="D3084" s="52">
        <v>165.44357042350077</v>
      </c>
      <c r="E3084" s="22">
        <v>79.94</v>
      </c>
    </row>
    <row r="3085" spans="3:5" x14ac:dyDescent="0.3">
      <c r="C3085" s="55">
        <v>43129</v>
      </c>
      <c r="D3085" s="52">
        <v>165.23548468021016</v>
      </c>
      <c r="E3085" s="22">
        <v>80</v>
      </c>
    </row>
    <row r="3086" spans="3:5" x14ac:dyDescent="0.3">
      <c r="C3086" s="55">
        <v>43130</v>
      </c>
      <c r="D3086" s="52">
        <v>150.07861735587332</v>
      </c>
      <c r="E3086" s="22">
        <v>80.06</v>
      </c>
    </row>
    <row r="3087" spans="3:5" x14ac:dyDescent="0.3">
      <c r="C3087" s="55">
        <v>43131</v>
      </c>
      <c r="D3087" s="52">
        <v>138.30561330247579</v>
      </c>
      <c r="E3087" s="22">
        <v>80.11</v>
      </c>
    </row>
    <row r="3088" spans="3:5" x14ac:dyDescent="0.3">
      <c r="C3088" s="55">
        <v>43132</v>
      </c>
      <c r="D3088" s="52">
        <v>121.93072705228279</v>
      </c>
      <c r="E3088" s="22">
        <v>80.27</v>
      </c>
    </row>
    <row r="3089" spans="3:5" x14ac:dyDescent="0.3">
      <c r="C3089" s="55">
        <v>43133</v>
      </c>
      <c r="D3089" s="52">
        <v>140.34577729121739</v>
      </c>
      <c r="E3089" s="22">
        <v>81.510000000000005</v>
      </c>
    </row>
    <row r="3090" spans="3:5" x14ac:dyDescent="0.3">
      <c r="C3090" s="55">
        <v>43136</v>
      </c>
      <c r="D3090" s="52">
        <v>149.98152687655667</v>
      </c>
      <c r="E3090" s="22">
        <v>83.14</v>
      </c>
    </row>
    <row r="3091" spans="3:5" x14ac:dyDescent="0.3">
      <c r="C3091" s="55">
        <v>43137</v>
      </c>
      <c r="D3091" s="52">
        <v>158.39203812160318</v>
      </c>
      <c r="E3091" s="22">
        <v>84.13</v>
      </c>
    </row>
    <row r="3092" spans="3:5" x14ac:dyDescent="0.3">
      <c r="C3092" s="55">
        <v>43138</v>
      </c>
      <c r="D3092" s="52">
        <v>146.42294784902114</v>
      </c>
      <c r="E3092" s="22">
        <v>83.07</v>
      </c>
    </row>
    <row r="3093" spans="3:5" x14ac:dyDescent="0.3">
      <c r="C3093" s="55">
        <v>43139</v>
      </c>
      <c r="D3093" s="52">
        <v>150.37447090309863</v>
      </c>
      <c r="E3093" s="22">
        <v>85.39</v>
      </c>
    </row>
    <row r="3094" spans="3:5" x14ac:dyDescent="0.3">
      <c r="C3094" s="55">
        <v>43140</v>
      </c>
      <c r="D3094" s="52">
        <v>140.54886354172723</v>
      </c>
      <c r="E3094" s="22">
        <v>83.855000000000004</v>
      </c>
    </row>
    <row r="3095" spans="3:5" x14ac:dyDescent="0.3">
      <c r="C3095" s="55">
        <v>43143</v>
      </c>
      <c r="D3095" s="52">
        <v>138.25755288193457</v>
      </c>
      <c r="E3095" s="22">
        <v>83.084999999999994</v>
      </c>
    </row>
    <row r="3096" spans="3:5" x14ac:dyDescent="0.3">
      <c r="C3096" s="55">
        <v>43144</v>
      </c>
      <c r="D3096" s="52">
        <v>127.78831321771663</v>
      </c>
      <c r="E3096" s="22">
        <v>81</v>
      </c>
    </row>
    <row r="3097" spans="3:5" x14ac:dyDescent="0.3">
      <c r="C3097" s="55">
        <v>43145</v>
      </c>
      <c r="D3097" s="52">
        <v>127.03740039899392</v>
      </c>
      <c r="E3097" s="22">
        <v>83</v>
      </c>
    </row>
    <row r="3098" spans="3:5" x14ac:dyDescent="0.3">
      <c r="C3098" s="55">
        <v>43146</v>
      </c>
      <c r="D3098" s="52">
        <v>129.47041722523875</v>
      </c>
      <c r="E3098" s="22">
        <v>79.89</v>
      </c>
    </row>
    <row r="3099" spans="3:5" x14ac:dyDescent="0.3">
      <c r="C3099" s="55">
        <v>43147</v>
      </c>
      <c r="D3099" s="52">
        <v>149.78352573046718</v>
      </c>
      <c r="E3099" s="22">
        <v>77.77</v>
      </c>
    </row>
    <row r="3100" spans="3:5" x14ac:dyDescent="0.3">
      <c r="C3100" s="55">
        <v>43150</v>
      </c>
      <c r="D3100" s="52">
        <v>169.55259610346215</v>
      </c>
      <c r="E3100" s="22">
        <v>76.974999999999994</v>
      </c>
    </row>
    <row r="3101" spans="3:5" x14ac:dyDescent="0.3">
      <c r="C3101" s="55">
        <v>43151</v>
      </c>
      <c r="D3101" s="52">
        <v>183.23510425090839</v>
      </c>
      <c r="E3101" s="22">
        <v>82.185000000000002</v>
      </c>
    </row>
    <row r="3102" spans="3:5" x14ac:dyDescent="0.3">
      <c r="C3102" s="55">
        <v>43152</v>
      </c>
      <c r="D3102" s="52">
        <v>178.78461455158094</v>
      </c>
      <c r="E3102" s="22">
        <v>81.709999999999994</v>
      </c>
    </row>
    <row r="3103" spans="3:5" x14ac:dyDescent="0.3">
      <c r="C3103" s="55">
        <v>43153</v>
      </c>
      <c r="D3103" s="52">
        <v>176.51929986505928</v>
      </c>
      <c r="E3103" s="22">
        <v>81.665000000000006</v>
      </c>
    </row>
    <row r="3104" spans="3:5" x14ac:dyDescent="0.3">
      <c r="C3104" s="55">
        <v>43154</v>
      </c>
      <c r="D3104" s="52">
        <v>181.95227205495843</v>
      </c>
      <c r="E3104" s="22">
        <v>81.61</v>
      </c>
    </row>
    <row r="3105" spans="3:5" x14ac:dyDescent="0.3">
      <c r="C3105" s="55">
        <v>43157</v>
      </c>
      <c r="D3105" s="52">
        <v>177.04920930476919</v>
      </c>
      <c r="E3105" s="22">
        <v>81.765000000000001</v>
      </c>
    </row>
    <row r="3106" spans="3:5" x14ac:dyDescent="0.3">
      <c r="C3106" s="55">
        <v>43158</v>
      </c>
      <c r="D3106" s="52">
        <v>177.35549466199151</v>
      </c>
      <c r="E3106" s="22">
        <v>80.105000000000004</v>
      </c>
    </row>
    <row r="3107" spans="3:5" x14ac:dyDescent="0.3">
      <c r="C3107" s="55">
        <v>43159</v>
      </c>
      <c r="D3107" s="52">
        <v>183.25581074741831</v>
      </c>
      <c r="E3107" s="22">
        <v>80.734999999999999</v>
      </c>
    </row>
    <row r="3108" spans="3:5" x14ac:dyDescent="0.3">
      <c r="C3108" s="55">
        <v>43160</v>
      </c>
      <c r="D3108" s="52">
        <v>179.99044109441704</v>
      </c>
      <c r="E3108" s="22">
        <v>80.86</v>
      </c>
    </row>
    <row r="3109" spans="3:5" x14ac:dyDescent="0.3">
      <c r="C3109" s="55">
        <v>43161</v>
      </c>
      <c r="D3109" s="52">
        <v>176.04563019827535</v>
      </c>
      <c r="E3109" s="22">
        <v>82.415000000000006</v>
      </c>
    </row>
    <row r="3110" spans="3:5" x14ac:dyDescent="0.3">
      <c r="C3110" s="55">
        <v>43164</v>
      </c>
      <c r="D3110" s="52">
        <v>174.85333168919169</v>
      </c>
      <c r="E3110" s="22">
        <v>81.599999999999994</v>
      </c>
    </row>
    <row r="3111" spans="3:5" x14ac:dyDescent="0.3">
      <c r="C3111" s="55">
        <v>43165</v>
      </c>
      <c r="D3111" s="52">
        <v>177.39289737753569</v>
      </c>
      <c r="E3111" s="22">
        <v>80.42</v>
      </c>
    </row>
    <row r="3112" spans="3:5" x14ac:dyDescent="0.3">
      <c r="C3112" s="55">
        <v>43166</v>
      </c>
      <c r="D3112" s="52">
        <v>177.12619829326368</v>
      </c>
      <c r="E3112" s="22">
        <v>80.314999999999998</v>
      </c>
    </row>
    <row r="3113" spans="3:5" x14ac:dyDescent="0.3">
      <c r="C3113" s="55">
        <v>43167</v>
      </c>
      <c r="D3113" s="52">
        <v>177.97960905328455</v>
      </c>
      <c r="E3113" s="22">
        <v>80.59</v>
      </c>
    </row>
    <row r="3114" spans="3:5" x14ac:dyDescent="0.3">
      <c r="C3114" s="55">
        <v>43171</v>
      </c>
      <c r="D3114" s="52">
        <v>168.90535878905283</v>
      </c>
      <c r="E3114" s="22">
        <v>79.23</v>
      </c>
    </row>
    <row r="3115" spans="3:5" x14ac:dyDescent="0.3">
      <c r="C3115" s="55">
        <v>43172</v>
      </c>
      <c r="D3115" s="52">
        <v>168.25774953512069</v>
      </c>
      <c r="E3115" s="22">
        <v>79.394999999999996</v>
      </c>
    </row>
    <row r="3116" spans="3:5" x14ac:dyDescent="0.3">
      <c r="C3116" s="55">
        <v>43173</v>
      </c>
      <c r="D3116" s="52">
        <v>171.84258736547844</v>
      </c>
      <c r="E3116" s="22">
        <v>79.204999999999998</v>
      </c>
    </row>
    <row r="3117" spans="3:5" x14ac:dyDescent="0.3">
      <c r="C3117" s="55">
        <v>43178</v>
      </c>
      <c r="D3117" s="52">
        <v>174.9832461606961</v>
      </c>
      <c r="E3117" s="22">
        <v>82.144999999999996</v>
      </c>
    </row>
    <row r="3118" spans="3:5" x14ac:dyDescent="0.3">
      <c r="C3118" s="55">
        <v>43179</v>
      </c>
      <c r="D3118" s="52">
        <v>171.43438309905628</v>
      </c>
      <c r="E3118" s="22">
        <v>82.405000000000001</v>
      </c>
    </row>
    <row r="3119" spans="3:5" x14ac:dyDescent="0.3">
      <c r="C3119" s="55">
        <v>43180</v>
      </c>
      <c r="D3119" s="52">
        <v>171.29819142583386</v>
      </c>
      <c r="E3119" s="22">
        <v>82.35</v>
      </c>
    </row>
    <row r="3120" spans="3:5" x14ac:dyDescent="0.3">
      <c r="C3120" s="55">
        <v>43181</v>
      </c>
      <c r="D3120" s="52">
        <v>171.43341783810064</v>
      </c>
      <c r="E3120" s="22">
        <v>84.915000000000006</v>
      </c>
    </row>
    <row r="3121" spans="3:5" x14ac:dyDescent="0.3">
      <c r="C3121" s="55">
        <v>43182</v>
      </c>
      <c r="D3121" s="52">
        <v>175.10223216110126</v>
      </c>
      <c r="E3121" s="22">
        <v>85.265000000000001</v>
      </c>
    </row>
    <row r="3122" spans="3:5" x14ac:dyDescent="0.3">
      <c r="C3122" s="55">
        <v>43185</v>
      </c>
      <c r="D3122" s="52">
        <v>175.5314330987199</v>
      </c>
      <c r="E3122" s="22">
        <v>84.575000000000003</v>
      </c>
    </row>
    <row r="3123" spans="3:5" x14ac:dyDescent="0.3">
      <c r="C3123" s="55">
        <v>43186</v>
      </c>
      <c r="D3123" s="52">
        <v>184.05539962386629</v>
      </c>
      <c r="E3123" s="22">
        <v>84.86</v>
      </c>
    </row>
    <row r="3124" spans="3:5" x14ac:dyDescent="0.3">
      <c r="C3124" s="55">
        <v>43187</v>
      </c>
      <c r="D3124" s="52">
        <v>179.50696277698484</v>
      </c>
      <c r="E3124" s="22">
        <v>85</v>
      </c>
    </row>
    <row r="3125" spans="3:5" x14ac:dyDescent="0.3">
      <c r="C3125" s="55">
        <v>43188</v>
      </c>
      <c r="D3125" s="52">
        <v>187.43486093567134</v>
      </c>
      <c r="E3125" s="22">
        <v>84.245000000000005</v>
      </c>
    </row>
    <row r="3126" spans="3:5" x14ac:dyDescent="0.3">
      <c r="C3126" s="55">
        <v>43193</v>
      </c>
      <c r="D3126" s="52">
        <v>190.98043165558224</v>
      </c>
      <c r="E3126" s="22">
        <v>84.105000000000004</v>
      </c>
    </row>
    <row r="3127" spans="3:5" x14ac:dyDescent="0.3">
      <c r="C3127" s="55">
        <v>43194</v>
      </c>
      <c r="D3127" s="52">
        <v>192.31794636343005</v>
      </c>
      <c r="E3127" s="22">
        <v>83.534999999999997</v>
      </c>
    </row>
    <row r="3128" spans="3:5" x14ac:dyDescent="0.3">
      <c r="C3128" s="55">
        <v>43195</v>
      </c>
      <c r="D3128" s="52">
        <v>194.8370681652062</v>
      </c>
      <c r="E3128" s="22">
        <v>82.51</v>
      </c>
    </row>
    <row r="3129" spans="3:5" x14ac:dyDescent="0.3">
      <c r="C3129" s="55">
        <v>43196</v>
      </c>
      <c r="D3129" s="52">
        <v>195.55424431012764</v>
      </c>
      <c r="E3129" s="22">
        <v>83.26</v>
      </c>
    </row>
    <row r="3130" spans="3:5" x14ac:dyDescent="0.3">
      <c r="C3130" s="55">
        <v>43199</v>
      </c>
      <c r="D3130" s="52">
        <v>187.54673918104319</v>
      </c>
      <c r="E3130" s="22">
        <v>85.295000000000002</v>
      </c>
    </row>
    <row r="3131" spans="3:5" x14ac:dyDescent="0.3">
      <c r="C3131" s="55">
        <v>43200</v>
      </c>
      <c r="D3131" s="52">
        <v>185.22111138765837</v>
      </c>
      <c r="E3131" s="22">
        <v>85.73</v>
      </c>
    </row>
    <row r="3132" spans="3:5" x14ac:dyDescent="0.3">
      <c r="C3132" s="55">
        <v>43201</v>
      </c>
      <c r="D3132" s="52">
        <v>185.0419248472152</v>
      </c>
      <c r="E3132" s="22">
        <v>85.965000000000003</v>
      </c>
    </row>
    <row r="3133" spans="3:5" x14ac:dyDescent="0.3">
      <c r="C3133" s="55">
        <v>43202</v>
      </c>
      <c r="D3133" s="52">
        <v>185.92279927298628</v>
      </c>
      <c r="E3133" s="22">
        <v>86.295000000000002</v>
      </c>
    </row>
    <row r="3134" spans="3:5" x14ac:dyDescent="0.3">
      <c r="C3134" s="55">
        <v>43203</v>
      </c>
      <c r="D3134" s="52">
        <v>187.31090867833413</v>
      </c>
      <c r="E3134" s="22">
        <v>86.245000000000005</v>
      </c>
    </row>
    <row r="3135" spans="3:5" x14ac:dyDescent="0.3">
      <c r="C3135" s="55">
        <v>43206</v>
      </c>
      <c r="D3135" s="52">
        <v>190.73305174503341</v>
      </c>
      <c r="E3135" s="22">
        <v>85.61</v>
      </c>
    </row>
    <row r="3136" spans="3:5" x14ac:dyDescent="0.3">
      <c r="C3136" s="55">
        <v>43207</v>
      </c>
      <c r="D3136" s="52">
        <v>194.22789498797695</v>
      </c>
      <c r="E3136" s="22">
        <v>85.594999999999999</v>
      </c>
    </row>
    <row r="3137" spans="3:5" x14ac:dyDescent="0.3">
      <c r="C3137" s="55">
        <v>43208</v>
      </c>
      <c r="D3137" s="52">
        <v>191.83506707879889</v>
      </c>
      <c r="E3137" s="22">
        <v>85.76</v>
      </c>
    </row>
    <row r="3138" spans="3:5" x14ac:dyDescent="0.3">
      <c r="C3138" s="55">
        <v>43209</v>
      </c>
      <c r="D3138" s="52">
        <v>189.70122617812385</v>
      </c>
      <c r="E3138" s="22">
        <v>85.685000000000002</v>
      </c>
    </row>
    <row r="3139" spans="3:5" x14ac:dyDescent="0.3">
      <c r="C3139" s="55">
        <v>43210</v>
      </c>
      <c r="D3139" s="52">
        <v>191.76692147954171</v>
      </c>
      <c r="E3139" s="22">
        <v>85.875</v>
      </c>
    </row>
    <row r="3140" spans="3:5" x14ac:dyDescent="0.3">
      <c r="C3140" s="55">
        <v>43213</v>
      </c>
      <c r="D3140" s="52">
        <v>191.76692147954171</v>
      </c>
      <c r="E3140" s="22">
        <v>86.424999999999997</v>
      </c>
    </row>
    <row r="3141" spans="3:5" x14ac:dyDescent="0.3">
      <c r="C3141" s="55">
        <v>43214</v>
      </c>
      <c r="D3141" s="52">
        <v>190.89684777453837</v>
      </c>
      <c r="E3141" s="22">
        <v>85.56</v>
      </c>
    </row>
    <row r="3142" spans="3:5" x14ac:dyDescent="0.3">
      <c r="C3142" s="55">
        <v>43215</v>
      </c>
      <c r="D3142" s="52">
        <v>191.08027305202381</v>
      </c>
      <c r="E3142" s="22">
        <v>85.79</v>
      </c>
    </row>
    <row r="3143" spans="3:5" x14ac:dyDescent="0.3">
      <c r="C3143" s="55">
        <v>43216</v>
      </c>
      <c r="D3143" s="52">
        <v>188.38205943172048</v>
      </c>
      <c r="E3143" s="22">
        <v>85.95</v>
      </c>
    </row>
    <row r="3144" spans="3:5" x14ac:dyDescent="0.3">
      <c r="C3144" s="55">
        <v>43217</v>
      </c>
      <c r="D3144" s="52">
        <v>191.23050777319867</v>
      </c>
      <c r="E3144" s="22">
        <v>85.765000000000001</v>
      </c>
    </row>
    <row r="3145" spans="3:5" x14ac:dyDescent="0.3">
      <c r="C3145" s="55">
        <v>43222</v>
      </c>
      <c r="D3145" s="52">
        <v>195.77376938924806</v>
      </c>
      <c r="E3145" s="22">
        <v>86.135000000000005</v>
      </c>
    </row>
    <row r="3146" spans="3:5" x14ac:dyDescent="0.3">
      <c r="C3146" s="55">
        <v>43223</v>
      </c>
      <c r="D3146" s="52">
        <v>198.54456020845322</v>
      </c>
      <c r="E3146" s="22">
        <v>86.62</v>
      </c>
    </row>
    <row r="3147" spans="3:5" x14ac:dyDescent="0.3">
      <c r="C3147" s="55">
        <v>43224</v>
      </c>
      <c r="D3147" s="52">
        <v>198.66656164806858</v>
      </c>
      <c r="E3147" s="22">
        <v>88.45</v>
      </c>
    </row>
    <row r="3148" spans="3:5" x14ac:dyDescent="0.3">
      <c r="C3148" s="55">
        <v>43227</v>
      </c>
      <c r="D3148" s="52">
        <v>200.24371338226851</v>
      </c>
      <c r="E3148" s="22">
        <v>88.944999999999993</v>
      </c>
    </row>
    <row r="3149" spans="3:5" x14ac:dyDescent="0.3">
      <c r="C3149" s="55">
        <v>43228</v>
      </c>
      <c r="D3149" s="52">
        <v>211.93033491405097</v>
      </c>
      <c r="E3149" s="22">
        <v>88.59</v>
      </c>
    </row>
    <row r="3150" spans="3:5" x14ac:dyDescent="0.3">
      <c r="C3150" s="55">
        <v>43229</v>
      </c>
      <c r="D3150" s="52">
        <v>203.29679769359248</v>
      </c>
      <c r="E3150" s="22">
        <v>90.474999999999994</v>
      </c>
    </row>
    <row r="3151" spans="3:5" x14ac:dyDescent="0.3">
      <c r="C3151" s="55">
        <v>43230</v>
      </c>
      <c r="D3151" s="52">
        <v>205.29654452107329</v>
      </c>
      <c r="E3151" s="22">
        <v>90</v>
      </c>
    </row>
    <row r="3152" spans="3:5" x14ac:dyDescent="0.3">
      <c r="C3152" s="55">
        <v>43231</v>
      </c>
      <c r="D3152" s="52">
        <v>211.90385888937203</v>
      </c>
      <c r="E3152" s="22">
        <v>89.26</v>
      </c>
    </row>
    <row r="3153" spans="3:5" x14ac:dyDescent="0.3">
      <c r="C3153" s="55">
        <v>43234</v>
      </c>
      <c r="D3153" s="52">
        <v>214.42088945727144</v>
      </c>
      <c r="E3153" s="22">
        <v>89.125</v>
      </c>
    </row>
    <row r="3154" spans="3:5" x14ac:dyDescent="0.3">
      <c r="C3154" s="55">
        <v>43235</v>
      </c>
      <c r="D3154" s="52">
        <v>221.76211298777753</v>
      </c>
      <c r="E3154" s="22">
        <v>88.814999999999998</v>
      </c>
    </row>
    <row r="3155" spans="3:5" x14ac:dyDescent="0.3">
      <c r="C3155" s="55">
        <v>43236</v>
      </c>
      <c r="D3155" s="52">
        <v>219.96600410882002</v>
      </c>
      <c r="E3155" s="22">
        <v>89</v>
      </c>
    </row>
    <row r="3156" spans="3:5" x14ac:dyDescent="0.3">
      <c r="C3156" s="55">
        <v>43237</v>
      </c>
      <c r="D3156" s="52">
        <v>213.78336115103517</v>
      </c>
      <c r="E3156" s="22">
        <v>89.284999999999997</v>
      </c>
    </row>
    <row r="3157" spans="3:5" x14ac:dyDescent="0.3">
      <c r="C3157" s="55">
        <v>43238</v>
      </c>
      <c r="D3157" s="52">
        <v>222.71907314833632</v>
      </c>
      <c r="E3157" s="22">
        <v>89.45</v>
      </c>
    </row>
    <row r="3158" spans="3:5" x14ac:dyDescent="0.3">
      <c r="C3158" s="55">
        <v>43242</v>
      </c>
      <c r="D3158" s="52">
        <v>226.94549053652551</v>
      </c>
      <c r="E3158" s="22">
        <v>90</v>
      </c>
    </row>
    <row r="3159" spans="3:5" x14ac:dyDescent="0.3">
      <c r="C3159" s="55">
        <v>43243</v>
      </c>
      <c r="D3159" s="52">
        <v>226.88729265966171</v>
      </c>
      <c r="E3159" s="22">
        <v>91</v>
      </c>
    </row>
    <row r="3160" spans="3:5" x14ac:dyDescent="0.3">
      <c r="C3160" s="55">
        <v>43244</v>
      </c>
      <c r="D3160" s="52">
        <v>233.13808404853313</v>
      </c>
      <c r="E3160" s="22">
        <v>91.704999999999998</v>
      </c>
    </row>
    <row r="3161" spans="3:5" x14ac:dyDescent="0.3">
      <c r="C3161" s="55">
        <v>43245</v>
      </c>
      <c r="D3161" s="52">
        <v>233.32011463888963</v>
      </c>
      <c r="E3161" s="22">
        <v>91.894999999999996</v>
      </c>
    </row>
    <row r="3162" spans="3:5" x14ac:dyDescent="0.3">
      <c r="C3162" s="55">
        <v>43248</v>
      </c>
      <c r="D3162" s="52">
        <v>235.17562059271071</v>
      </c>
      <c r="E3162" s="22">
        <v>92.185000000000002</v>
      </c>
    </row>
    <row r="3163" spans="3:5" x14ac:dyDescent="0.3">
      <c r="C3163" s="55">
        <v>43249</v>
      </c>
      <c r="D3163" s="52">
        <v>233.82504439196072</v>
      </c>
      <c r="E3163" s="22">
        <v>96.064999999999998</v>
      </c>
    </row>
    <row r="3164" spans="3:5" x14ac:dyDescent="0.3">
      <c r="C3164" s="55">
        <v>43250</v>
      </c>
      <c r="D3164" s="52">
        <v>226.12055604939525</v>
      </c>
      <c r="E3164" s="22">
        <v>96.95</v>
      </c>
    </row>
    <row r="3165" spans="3:5" x14ac:dyDescent="0.3">
      <c r="C3165" s="55">
        <v>43251</v>
      </c>
      <c r="D3165" s="52">
        <v>235.82834330758683</v>
      </c>
      <c r="E3165" s="22">
        <v>99.48</v>
      </c>
    </row>
    <row r="3166" spans="3:5" x14ac:dyDescent="0.3">
      <c r="C3166" s="55">
        <v>43252</v>
      </c>
      <c r="D3166" s="52">
        <v>234.25324254467498</v>
      </c>
      <c r="E3166" s="22">
        <v>98.71</v>
      </c>
    </row>
    <row r="3167" spans="3:5" x14ac:dyDescent="0.3">
      <c r="C3167" s="55">
        <v>43255</v>
      </c>
      <c r="D3167" s="52">
        <v>227.13959660683446</v>
      </c>
      <c r="E3167" s="22">
        <v>97.174999999999997</v>
      </c>
    </row>
    <row r="3168" spans="3:5" x14ac:dyDescent="0.3">
      <c r="C3168" s="55">
        <v>43256</v>
      </c>
      <c r="D3168" s="52">
        <v>231.17956350427468</v>
      </c>
      <c r="E3168" s="22">
        <v>96.625</v>
      </c>
    </row>
    <row r="3169" spans="3:5" x14ac:dyDescent="0.3">
      <c r="C3169" s="55">
        <v>43257</v>
      </c>
      <c r="D3169" s="52">
        <v>233.4488698471566</v>
      </c>
      <c r="E3169" s="22">
        <v>96.924999999999997</v>
      </c>
    </row>
    <row r="3170" spans="3:5" x14ac:dyDescent="0.3">
      <c r="C3170" s="55">
        <v>43258</v>
      </c>
      <c r="D3170" s="52">
        <v>235.11985508308132</v>
      </c>
      <c r="E3170" s="22">
        <v>93.94</v>
      </c>
    </row>
    <row r="3171" spans="3:5" x14ac:dyDescent="0.3">
      <c r="C3171" s="55">
        <v>43259</v>
      </c>
      <c r="D3171" s="52">
        <v>245.252741218886</v>
      </c>
      <c r="E3171" s="22">
        <v>96.584999999999994</v>
      </c>
    </row>
    <row r="3172" spans="3:5" x14ac:dyDescent="0.3">
      <c r="C3172" s="55">
        <v>43262</v>
      </c>
      <c r="D3172" s="52">
        <v>249.8236867372907</v>
      </c>
      <c r="E3172" s="22">
        <v>94.73</v>
      </c>
    </row>
    <row r="3173" spans="3:5" x14ac:dyDescent="0.3">
      <c r="C3173" s="55">
        <v>43263</v>
      </c>
      <c r="D3173" s="52">
        <v>238.91847614173253</v>
      </c>
      <c r="E3173" s="22">
        <v>93.8</v>
      </c>
    </row>
    <row r="3174" spans="3:5" x14ac:dyDescent="0.3">
      <c r="C3174" s="55">
        <v>43264</v>
      </c>
      <c r="D3174" s="52">
        <v>250.77261801266147</v>
      </c>
      <c r="E3174" s="22">
        <v>97.694999999999993</v>
      </c>
    </row>
    <row r="3175" spans="3:5" x14ac:dyDescent="0.3">
      <c r="C3175" s="55">
        <v>43265</v>
      </c>
      <c r="D3175" s="52">
        <v>256.922855788932</v>
      </c>
      <c r="E3175" s="22">
        <v>97.204999999999998</v>
      </c>
    </row>
    <row r="3176" spans="3:5" x14ac:dyDescent="0.3">
      <c r="C3176" s="55">
        <v>43266</v>
      </c>
      <c r="D3176" s="52">
        <v>263.86013711200633</v>
      </c>
      <c r="E3176" s="22">
        <v>92.58</v>
      </c>
    </row>
    <row r="3177" spans="3:5" x14ac:dyDescent="0.3">
      <c r="C3177" s="55">
        <v>43269</v>
      </c>
      <c r="D3177" s="52">
        <v>255.90325244977387</v>
      </c>
      <c r="E3177" s="22">
        <v>95.38</v>
      </c>
    </row>
    <row r="3178" spans="3:5" x14ac:dyDescent="0.3">
      <c r="C3178" s="55">
        <v>43270</v>
      </c>
      <c r="D3178" s="52">
        <v>253.46685220357355</v>
      </c>
      <c r="E3178" s="22">
        <v>91.59</v>
      </c>
    </row>
    <row r="3179" spans="3:5" x14ac:dyDescent="0.3">
      <c r="C3179" s="55">
        <v>43271</v>
      </c>
      <c r="D3179" s="52">
        <v>244.74591320724662</v>
      </c>
      <c r="E3179" s="22">
        <v>92.224999999999994</v>
      </c>
    </row>
    <row r="3180" spans="3:5" x14ac:dyDescent="0.3">
      <c r="C3180" s="55">
        <v>43272</v>
      </c>
      <c r="D3180" s="52">
        <v>235.7687826244254</v>
      </c>
      <c r="E3180" s="22">
        <v>93.73</v>
      </c>
    </row>
    <row r="3181" spans="3:5" x14ac:dyDescent="0.3">
      <c r="C3181" s="55">
        <v>43273</v>
      </c>
      <c r="D3181" s="52">
        <v>217.74814004871604</v>
      </c>
      <c r="E3181" s="22">
        <v>93.295000000000002</v>
      </c>
    </row>
    <row r="3182" spans="3:5" x14ac:dyDescent="0.3">
      <c r="C3182" s="55">
        <v>43276</v>
      </c>
      <c r="D3182" s="52">
        <v>218.46991724753514</v>
      </c>
      <c r="E3182" s="22">
        <v>95.644999999999996</v>
      </c>
    </row>
    <row r="3183" spans="3:5" x14ac:dyDescent="0.3">
      <c r="C3183" s="55">
        <v>43277</v>
      </c>
      <c r="D3183" s="52">
        <v>231.99746299860644</v>
      </c>
      <c r="E3183" s="22">
        <v>96.21</v>
      </c>
    </row>
    <row r="3184" spans="3:5" x14ac:dyDescent="0.3">
      <c r="C3184" s="55">
        <v>43278</v>
      </c>
      <c r="D3184" s="52">
        <v>245.96458287644896</v>
      </c>
      <c r="E3184" s="22">
        <v>93.72</v>
      </c>
    </row>
    <row r="3185" spans="3:5" x14ac:dyDescent="0.3">
      <c r="C3185" s="55">
        <v>43279</v>
      </c>
      <c r="D3185" s="52">
        <v>247.34939590822191</v>
      </c>
      <c r="E3185" s="22">
        <v>91.54</v>
      </c>
    </row>
    <row r="3186" spans="3:5" x14ac:dyDescent="0.3">
      <c r="C3186" s="55">
        <v>43280</v>
      </c>
      <c r="D3186" s="52">
        <v>247.03930733782195</v>
      </c>
      <c r="E3186" s="22">
        <v>93.915000000000006</v>
      </c>
    </row>
    <row r="3187" spans="3:5" x14ac:dyDescent="0.3">
      <c r="C3187" s="55">
        <v>43283</v>
      </c>
      <c r="D3187" s="52">
        <v>256.47233844154334</v>
      </c>
      <c r="E3187" s="22">
        <v>94.09</v>
      </c>
    </row>
    <row r="3188" spans="3:5" x14ac:dyDescent="0.3">
      <c r="C3188" s="55">
        <v>43284</v>
      </c>
      <c r="D3188" s="52">
        <v>248.50172006933408</v>
      </c>
      <c r="E3188" s="22">
        <v>90.305000000000007</v>
      </c>
    </row>
    <row r="3189" spans="3:5" x14ac:dyDescent="0.3">
      <c r="C3189" s="55">
        <v>43285</v>
      </c>
      <c r="D3189" s="52">
        <v>243.41979987156688</v>
      </c>
      <c r="E3189" s="22">
        <v>93.474999999999994</v>
      </c>
    </row>
    <row r="3190" spans="3:5" x14ac:dyDescent="0.3">
      <c r="C3190" s="55">
        <v>43286</v>
      </c>
      <c r="D3190" s="52">
        <v>234.05524595943282</v>
      </c>
      <c r="E3190" s="22">
        <v>93.375</v>
      </c>
    </row>
    <row r="3191" spans="3:5" x14ac:dyDescent="0.3">
      <c r="C3191" s="55">
        <v>43287</v>
      </c>
      <c r="D3191" s="52">
        <v>229.75185791581342</v>
      </c>
      <c r="E3191" s="22">
        <v>92.665000000000006</v>
      </c>
    </row>
    <row r="3192" spans="3:5" x14ac:dyDescent="0.3">
      <c r="C3192" s="55">
        <v>43290</v>
      </c>
      <c r="D3192" s="52">
        <v>231.47746139054817</v>
      </c>
      <c r="E3192" s="22">
        <v>86.484999999999999</v>
      </c>
    </row>
    <row r="3193" spans="3:5" x14ac:dyDescent="0.3">
      <c r="C3193" s="55">
        <v>43291</v>
      </c>
      <c r="D3193" s="52">
        <v>233.08492295253504</v>
      </c>
      <c r="E3193" s="22">
        <v>85.65</v>
      </c>
    </row>
    <row r="3194" spans="3:5" x14ac:dyDescent="0.3">
      <c r="C3194" s="55">
        <v>43292</v>
      </c>
      <c r="D3194" s="52">
        <v>233.47917103634265</v>
      </c>
      <c r="E3194" s="22">
        <v>85.92</v>
      </c>
    </row>
    <row r="3195" spans="3:5" x14ac:dyDescent="0.3">
      <c r="C3195" s="55">
        <v>43293</v>
      </c>
      <c r="D3195" s="52">
        <v>236.15505999776164</v>
      </c>
      <c r="E3195" s="22">
        <v>85.965000000000003</v>
      </c>
    </row>
    <row r="3196" spans="3:5" x14ac:dyDescent="0.3">
      <c r="C3196" s="55">
        <v>43294</v>
      </c>
      <c r="D3196" s="52">
        <v>238.65833880051963</v>
      </c>
      <c r="E3196" s="22">
        <v>84.66</v>
      </c>
    </row>
    <row r="3197" spans="3:5" x14ac:dyDescent="0.3">
      <c r="C3197" s="55">
        <v>43297</v>
      </c>
      <c r="D3197" s="52">
        <v>233.77993973645951</v>
      </c>
      <c r="E3197" s="22">
        <v>84.72</v>
      </c>
    </row>
    <row r="3198" spans="3:5" x14ac:dyDescent="0.3">
      <c r="C3198" s="55">
        <v>43298</v>
      </c>
      <c r="D3198" s="52">
        <v>229.87507570989979</v>
      </c>
      <c r="E3198" s="22">
        <v>84.29</v>
      </c>
    </row>
    <row r="3199" spans="3:5" x14ac:dyDescent="0.3">
      <c r="C3199" s="55">
        <v>43299</v>
      </c>
      <c r="D3199" s="52">
        <v>229.32246756910672</v>
      </c>
      <c r="E3199" s="22">
        <v>84.15</v>
      </c>
    </row>
    <row r="3200" spans="3:5" x14ac:dyDescent="0.3">
      <c r="C3200" s="55">
        <v>43300</v>
      </c>
      <c r="D3200" s="52">
        <v>236.33199403430746</v>
      </c>
      <c r="E3200" s="22">
        <v>84.37</v>
      </c>
    </row>
    <row r="3201" spans="3:5" x14ac:dyDescent="0.3">
      <c r="C3201" s="55">
        <v>43301</v>
      </c>
      <c r="D3201" s="52">
        <v>232.72142496635064</v>
      </c>
      <c r="E3201" s="22">
        <v>83.91</v>
      </c>
    </row>
    <row r="3202" spans="3:5" x14ac:dyDescent="0.3">
      <c r="C3202" s="55">
        <v>43304</v>
      </c>
      <c r="D3202" s="52">
        <v>224.99245088609501</v>
      </c>
      <c r="E3202" s="22">
        <v>83.76</v>
      </c>
    </row>
    <row r="3203" spans="3:5" x14ac:dyDescent="0.3">
      <c r="C3203" s="55">
        <v>43305</v>
      </c>
      <c r="D3203" s="52">
        <v>223.61553897962705</v>
      </c>
      <c r="E3203" s="22">
        <v>84.97</v>
      </c>
    </row>
    <row r="3204" spans="3:5" x14ac:dyDescent="0.3">
      <c r="C3204" s="55">
        <v>43306</v>
      </c>
      <c r="D3204" s="52">
        <v>219.74993704517055</v>
      </c>
      <c r="E3204" s="22">
        <v>84</v>
      </c>
    </row>
    <row r="3205" spans="3:5" x14ac:dyDescent="0.3">
      <c r="C3205" s="55">
        <v>43307</v>
      </c>
      <c r="D3205" s="52">
        <v>212.65407205239029</v>
      </c>
      <c r="E3205" s="22">
        <v>82.515000000000001</v>
      </c>
    </row>
    <row r="3206" spans="3:5" x14ac:dyDescent="0.3">
      <c r="C3206" s="55">
        <v>43308</v>
      </c>
      <c r="D3206" s="52">
        <v>215.04158252770881</v>
      </c>
      <c r="E3206" s="22">
        <v>82.86</v>
      </c>
    </row>
    <row r="3207" spans="3:5" x14ac:dyDescent="0.3">
      <c r="C3207" s="55">
        <v>43311</v>
      </c>
      <c r="D3207" s="52">
        <v>223.29281001071774</v>
      </c>
      <c r="E3207" s="22">
        <v>84.55</v>
      </c>
    </row>
    <row r="3208" spans="3:5" x14ac:dyDescent="0.3">
      <c r="C3208" s="55">
        <v>43312</v>
      </c>
      <c r="D3208" s="52">
        <v>227.61174907805903</v>
      </c>
      <c r="E3208" s="22">
        <v>86.5</v>
      </c>
    </row>
    <row r="3209" spans="3:5" x14ac:dyDescent="0.3">
      <c r="C3209" s="55">
        <v>43313</v>
      </c>
      <c r="D3209" s="52">
        <v>231.16236124111535</v>
      </c>
      <c r="E3209" s="22">
        <v>85.51</v>
      </c>
    </row>
    <row r="3210" spans="3:5" x14ac:dyDescent="0.3">
      <c r="C3210" s="55">
        <v>43314</v>
      </c>
      <c r="D3210" s="52">
        <v>236.77397063965714</v>
      </c>
      <c r="E3210" s="22">
        <v>85.674999999999997</v>
      </c>
    </row>
    <row r="3211" spans="3:5" x14ac:dyDescent="0.3">
      <c r="C3211" s="55">
        <v>43315</v>
      </c>
      <c r="D3211" s="52">
        <v>237.50554619485683</v>
      </c>
      <c r="E3211" s="22">
        <v>85.625</v>
      </c>
    </row>
    <row r="3212" spans="3:5" x14ac:dyDescent="0.3">
      <c r="C3212" s="55">
        <v>43318</v>
      </c>
      <c r="D3212" s="52">
        <v>239.58290750890242</v>
      </c>
      <c r="E3212" s="22">
        <v>85.31</v>
      </c>
    </row>
    <row r="3213" spans="3:5" x14ac:dyDescent="0.3">
      <c r="C3213" s="55">
        <v>43319</v>
      </c>
      <c r="D3213" s="52">
        <v>242.33125976164553</v>
      </c>
      <c r="E3213" s="22">
        <v>85.605000000000004</v>
      </c>
    </row>
    <row r="3214" spans="3:5" x14ac:dyDescent="0.3">
      <c r="C3214" s="55">
        <v>43320</v>
      </c>
      <c r="D3214" s="52">
        <v>240.56295051015226</v>
      </c>
      <c r="E3214" s="22">
        <v>85.55</v>
      </c>
    </row>
    <row r="3215" spans="3:5" x14ac:dyDescent="0.3">
      <c r="C3215" s="55">
        <v>43321</v>
      </c>
      <c r="D3215" s="52">
        <v>240.92048669637356</v>
      </c>
      <c r="E3215" s="22">
        <v>86.04</v>
      </c>
    </row>
    <row r="3216" spans="3:5" x14ac:dyDescent="0.3">
      <c r="C3216" s="55">
        <v>43322</v>
      </c>
      <c r="D3216" s="52">
        <v>245.38855554859651</v>
      </c>
      <c r="E3216" s="22">
        <v>86.11</v>
      </c>
    </row>
    <row r="3217" spans="3:5" x14ac:dyDescent="0.3">
      <c r="C3217" s="55">
        <v>43325</v>
      </c>
      <c r="D3217" s="52">
        <v>238.5691995883266</v>
      </c>
      <c r="E3217" s="22">
        <v>87.12</v>
      </c>
    </row>
    <row r="3218" spans="3:5" x14ac:dyDescent="0.3">
      <c r="C3218" s="55">
        <v>43326</v>
      </c>
      <c r="D3218" s="52">
        <v>231.42326318098188</v>
      </c>
      <c r="E3218" s="22">
        <v>87.055000000000007</v>
      </c>
    </row>
    <row r="3219" spans="3:5" x14ac:dyDescent="0.3">
      <c r="C3219" s="55">
        <v>43327</v>
      </c>
      <c r="D3219" s="52">
        <v>239.04712438392446</v>
      </c>
      <c r="E3219" s="22">
        <v>85.894999999999996</v>
      </c>
    </row>
    <row r="3220" spans="3:5" x14ac:dyDescent="0.3">
      <c r="C3220" s="55">
        <v>43328</v>
      </c>
      <c r="D3220" s="52">
        <v>239.78346623728618</v>
      </c>
      <c r="E3220" s="22">
        <v>85.805000000000007</v>
      </c>
    </row>
    <row r="3221" spans="3:5" x14ac:dyDescent="0.3">
      <c r="C3221" s="55">
        <v>43329</v>
      </c>
      <c r="D3221" s="52">
        <v>240.29017055360757</v>
      </c>
      <c r="E3221" s="22">
        <v>86.034999999999997</v>
      </c>
    </row>
    <row r="3222" spans="3:5" x14ac:dyDescent="0.3">
      <c r="C3222" s="55">
        <v>43333</v>
      </c>
      <c r="D3222" s="52">
        <v>227.10274396170803</v>
      </c>
      <c r="E3222" s="22">
        <v>85.894999999999996</v>
      </c>
    </row>
    <row r="3223" spans="3:5" x14ac:dyDescent="0.3">
      <c r="C3223" s="55">
        <v>43334</v>
      </c>
      <c r="D3223" s="52">
        <v>225.89096169563464</v>
      </c>
      <c r="E3223" s="22">
        <v>85.745000000000005</v>
      </c>
    </row>
    <row r="3224" spans="3:5" x14ac:dyDescent="0.3">
      <c r="C3224" s="55">
        <v>43335</v>
      </c>
      <c r="D3224" s="52">
        <v>230.8950388471288</v>
      </c>
      <c r="E3224" s="22">
        <v>86.655000000000001</v>
      </c>
    </row>
    <row r="3225" spans="3:5" x14ac:dyDescent="0.3">
      <c r="C3225" s="55">
        <v>43336</v>
      </c>
      <c r="D3225" s="52">
        <v>235.24061321651502</v>
      </c>
      <c r="E3225" s="22">
        <v>86.614999999999995</v>
      </c>
    </row>
    <row r="3226" spans="3:5" x14ac:dyDescent="0.3">
      <c r="C3226" s="55">
        <v>43339</v>
      </c>
      <c r="D3226" s="52">
        <v>233.74095877504396</v>
      </c>
      <c r="E3226" s="22">
        <v>86.174999999999997</v>
      </c>
    </row>
    <row r="3227" spans="3:5" x14ac:dyDescent="0.3">
      <c r="C3227" s="55">
        <v>43340</v>
      </c>
      <c r="D3227" s="52">
        <v>241.03385958943986</v>
      </c>
      <c r="E3227" s="22">
        <v>85.724999999999994</v>
      </c>
    </row>
    <row r="3228" spans="3:5" x14ac:dyDescent="0.3">
      <c r="C3228" s="55">
        <v>43341</v>
      </c>
      <c r="D3228" s="52">
        <v>242.29152796129739</v>
      </c>
      <c r="E3228" s="22">
        <v>86.915000000000006</v>
      </c>
    </row>
    <row r="3229" spans="3:5" x14ac:dyDescent="0.3">
      <c r="C3229" s="55">
        <v>43342</v>
      </c>
      <c r="D3229" s="52">
        <v>245.31658325955146</v>
      </c>
      <c r="E3229" s="22">
        <v>87.385000000000005</v>
      </c>
    </row>
    <row r="3230" spans="3:5" x14ac:dyDescent="0.3">
      <c r="C3230" s="55">
        <v>43343</v>
      </c>
      <c r="D3230" s="52">
        <v>248.29902877558843</v>
      </c>
      <c r="E3230" s="22">
        <v>86.784999999999997</v>
      </c>
    </row>
    <row r="3231" spans="3:5" x14ac:dyDescent="0.3">
      <c r="C3231" s="55">
        <v>43346</v>
      </c>
      <c r="D3231" s="52">
        <v>246.74038159601159</v>
      </c>
      <c r="E3231" s="22">
        <v>86.784999999999997</v>
      </c>
    </row>
    <row r="3232" spans="3:5" x14ac:dyDescent="0.3">
      <c r="C3232" s="55">
        <v>43347</v>
      </c>
      <c r="D3232" s="52">
        <v>249.21632860735562</v>
      </c>
      <c r="E3232" s="22">
        <v>87.7</v>
      </c>
    </row>
    <row r="3233" spans="3:5" x14ac:dyDescent="0.3">
      <c r="C3233" s="55">
        <v>43348</v>
      </c>
      <c r="D3233" s="52">
        <v>251.5393798406615</v>
      </c>
      <c r="E3233" s="22">
        <v>87.724999999999994</v>
      </c>
    </row>
    <row r="3234" spans="3:5" x14ac:dyDescent="0.3">
      <c r="C3234" s="55">
        <v>43349</v>
      </c>
      <c r="D3234" s="52">
        <v>254.99341131140051</v>
      </c>
      <c r="E3234" s="22">
        <v>87.935000000000002</v>
      </c>
    </row>
    <row r="3235" spans="3:5" x14ac:dyDescent="0.3">
      <c r="C3235" s="55">
        <v>43350</v>
      </c>
      <c r="D3235" s="52">
        <v>250.28396053407599</v>
      </c>
      <c r="E3235" s="22">
        <v>87.515000000000001</v>
      </c>
    </row>
    <row r="3236" spans="3:5" x14ac:dyDescent="0.3">
      <c r="C3236" s="55">
        <v>43353</v>
      </c>
      <c r="D3236" s="52">
        <v>248.97541803328429</v>
      </c>
      <c r="E3236" s="22">
        <v>87.155000000000001</v>
      </c>
    </row>
    <row r="3237" spans="3:5" x14ac:dyDescent="0.3">
      <c r="C3237" s="55">
        <v>43354</v>
      </c>
      <c r="D3237" s="52">
        <v>258.7764727703406</v>
      </c>
      <c r="E3237" s="22">
        <v>84.034999999999997</v>
      </c>
    </row>
    <row r="3238" spans="3:5" x14ac:dyDescent="0.3">
      <c r="C3238" s="55">
        <v>43355</v>
      </c>
      <c r="D3238" s="52">
        <v>260.36980846078188</v>
      </c>
      <c r="E3238" s="22">
        <v>83.084999999999994</v>
      </c>
    </row>
    <row r="3239" spans="3:5" x14ac:dyDescent="0.3">
      <c r="C3239" s="55">
        <v>43356</v>
      </c>
      <c r="D3239" s="52">
        <v>256.1179505405687</v>
      </c>
      <c r="E3239" s="22">
        <v>81.305000000000007</v>
      </c>
    </row>
    <row r="3240" spans="3:5" x14ac:dyDescent="0.3">
      <c r="C3240" s="55">
        <v>43357</v>
      </c>
      <c r="D3240" s="52">
        <v>258.156855163496</v>
      </c>
      <c r="E3240" s="22">
        <v>82.504999999999995</v>
      </c>
    </row>
    <row r="3241" spans="3:5" x14ac:dyDescent="0.3">
      <c r="C3241" s="55">
        <v>43360</v>
      </c>
      <c r="D3241" s="52">
        <v>261.89355175689769</v>
      </c>
      <c r="E3241" s="22">
        <v>83.625</v>
      </c>
    </row>
    <row r="3242" spans="3:5" x14ac:dyDescent="0.3">
      <c r="C3242" s="55">
        <v>43361</v>
      </c>
      <c r="D3242" s="52">
        <v>254.4860935944368</v>
      </c>
      <c r="E3242" s="22">
        <v>82.605000000000004</v>
      </c>
    </row>
    <row r="3243" spans="3:5" x14ac:dyDescent="0.3">
      <c r="C3243" s="55">
        <v>43362</v>
      </c>
      <c r="D3243" s="52">
        <v>245.13059487778204</v>
      </c>
      <c r="E3243" s="22">
        <v>82.605000000000004</v>
      </c>
    </row>
    <row r="3244" spans="3:5" x14ac:dyDescent="0.3">
      <c r="C3244" s="55">
        <v>43363</v>
      </c>
      <c r="D3244" s="52">
        <v>243.66092456003909</v>
      </c>
      <c r="E3244" s="22">
        <v>83.29</v>
      </c>
    </row>
    <row r="3245" spans="3:5" x14ac:dyDescent="0.3">
      <c r="C3245" s="55">
        <v>43364</v>
      </c>
      <c r="D3245" s="52">
        <v>243.33480242469673</v>
      </c>
      <c r="E3245" s="22">
        <v>88.474999999999994</v>
      </c>
    </row>
    <row r="3246" spans="3:5" x14ac:dyDescent="0.3">
      <c r="C3246" s="55">
        <v>43367</v>
      </c>
      <c r="D3246" s="52">
        <v>247.81625890231078</v>
      </c>
      <c r="E3246" s="22">
        <v>89.885000000000005</v>
      </c>
    </row>
    <row r="3247" spans="3:5" x14ac:dyDescent="0.3">
      <c r="C3247" s="55">
        <v>43368</v>
      </c>
      <c r="D3247" s="52">
        <v>250.8410587278569</v>
      </c>
      <c r="E3247" s="22">
        <v>86.644999999999996</v>
      </c>
    </row>
    <row r="3248" spans="3:5" x14ac:dyDescent="0.3">
      <c r="C3248" s="55">
        <v>43369</v>
      </c>
      <c r="D3248" s="52">
        <v>251.05286198419196</v>
      </c>
      <c r="E3248" s="22">
        <v>88.174999999999997</v>
      </c>
    </row>
    <row r="3249" spans="3:5" x14ac:dyDescent="0.3">
      <c r="C3249" s="55">
        <v>43370</v>
      </c>
      <c r="D3249" s="52">
        <v>255.08450379311236</v>
      </c>
      <c r="E3249" s="22">
        <v>88.194999999999993</v>
      </c>
    </row>
    <row r="3250" spans="3:5" x14ac:dyDescent="0.3">
      <c r="C3250" s="55">
        <v>43371</v>
      </c>
      <c r="D3250" s="52">
        <v>252.37550855974379</v>
      </c>
      <c r="E3250" s="22">
        <v>87.685000000000002</v>
      </c>
    </row>
    <row r="3251" spans="3:5" x14ac:dyDescent="0.3">
      <c r="C3251" s="55">
        <v>43374</v>
      </c>
      <c r="D3251" s="52">
        <v>252.34031381141943</v>
      </c>
      <c r="E3251" s="22">
        <v>87.685000000000002</v>
      </c>
    </row>
    <row r="3252" spans="3:5" x14ac:dyDescent="0.3">
      <c r="C3252" s="55">
        <v>43375</v>
      </c>
      <c r="D3252" s="52">
        <v>260.79137774155203</v>
      </c>
      <c r="E3252" s="22">
        <v>87.685000000000002</v>
      </c>
    </row>
    <row r="3253" spans="3:5" x14ac:dyDescent="0.3">
      <c r="C3253" s="55">
        <v>43376</v>
      </c>
      <c r="D3253" s="52">
        <v>261.93498292300717</v>
      </c>
      <c r="E3253" s="22">
        <v>86.86</v>
      </c>
    </row>
    <row r="3254" spans="3:5" x14ac:dyDescent="0.3">
      <c r="C3254" s="55">
        <v>43377</v>
      </c>
      <c r="D3254" s="52">
        <v>269.52948654353781</v>
      </c>
      <c r="E3254" s="22">
        <v>87.685000000000002</v>
      </c>
    </row>
    <row r="3255" spans="3:5" x14ac:dyDescent="0.3">
      <c r="C3255" s="55">
        <v>43378</v>
      </c>
      <c r="D3255" s="52">
        <v>264.32299538908023</v>
      </c>
      <c r="E3255" s="22">
        <v>87.685000000000002</v>
      </c>
    </row>
    <row r="3256" spans="3:5" x14ac:dyDescent="0.3">
      <c r="C3256" s="55">
        <v>43381</v>
      </c>
      <c r="D3256" s="52">
        <v>274.04432607226664</v>
      </c>
      <c r="E3256" s="22">
        <v>87.685000000000002</v>
      </c>
    </row>
    <row r="3257" spans="3:5" x14ac:dyDescent="0.3">
      <c r="C3257" s="55">
        <v>43382</v>
      </c>
      <c r="D3257" s="52">
        <v>260.92902125100204</v>
      </c>
      <c r="E3257" s="22">
        <v>87.685000000000002</v>
      </c>
    </row>
    <row r="3258" spans="3:5" x14ac:dyDescent="0.3">
      <c r="C3258" s="55">
        <v>43383</v>
      </c>
      <c r="D3258" s="52">
        <v>277.1973812585137</v>
      </c>
      <c r="E3258" s="22">
        <v>87.69</v>
      </c>
    </row>
    <row r="3259" spans="3:5" x14ac:dyDescent="0.3">
      <c r="C3259" s="55">
        <v>43384</v>
      </c>
      <c r="D3259" s="52">
        <v>279.42164967274419</v>
      </c>
      <c r="E3259" s="22">
        <v>87.685000000000002</v>
      </c>
    </row>
    <row r="3260" spans="3:5" x14ac:dyDescent="0.3">
      <c r="C3260" s="55">
        <v>43385</v>
      </c>
      <c r="D3260" s="52">
        <v>281.60524809616658</v>
      </c>
      <c r="E3260" s="22">
        <v>88.194999999999993</v>
      </c>
    </row>
    <row r="3261" spans="3:5" x14ac:dyDescent="0.3">
      <c r="C3261" s="55">
        <v>43388</v>
      </c>
      <c r="D3261" s="52">
        <v>270.23380373751945</v>
      </c>
      <c r="E3261" s="22">
        <v>94.254999999999995</v>
      </c>
    </row>
    <row r="3262" spans="3:5" x14ac:dyDescent="0.3">
      <c r="C3262" s="55">
        <v>43389</v>
      </c>
      <c r="D3262" s="52">
        <v>272.96580238750568</v>
      </c>
      <c r="E3262" s="22">
        <v>86.1</v>
      </c>
    </row>
    <row r="3263" spans="3:5" x14ac:dyDescent="0.3">
      <c r="C3263" s="55">
        <v>43390</v>
      </c>
      <c r="D3263" s="52">
        <v>265.98875066455111</v>
      </c>
      <c r="E3263" s="22">
        <v>85.85</v>
      </c>
    </row>
    <row r="3264" spans="3:5" x14ac:dyDescent="0.3">
      <c r="C3264" s="55">
        <v>43391</v>
      </c>
      <c r="D3264" s="52">
        <v>270.40570525953603</v>
      </c>
      <c r="E3264" s="22">
        <v>85.84</v>
      </c>
    </row>
    <row r="3265" spans="3:5" x14ac:dyDescent="0.3">
      <c r="C3265" s="55">
        <v>43392</v>
      </c>
      <c r="D3265" s="52">
        <v>275.28584558456839</v>
      </c>
      <c r="E3265" s="22">
        <v>85.844999999999999</v>
      </c>
    </row>
    <row r="3266" spans="3:5" x14ac:dyDescent="0.3">
      <c r="C3266" s="55">
        <v>43397</v>
      </c>
      <c r="D3266" s="52">
        <v>270.27464829247134</v>
      </c>
      <c r="E3266" s="22">
        <v>85.85</v>
      </c>
    </row>
    <row r="3267" spans="3:5" x14ac:dyDescent="0.3">
      <c r="C3267" s="55">
        <v>43398</v>
      </c>
      <c r="D3267" s="52">
        <v>264.7684301317783</v>
      </c>
      <c r="E3267" s="22">
        <v>85.85</v>
      </c>
    </row>
    <row r="3268" spans="3:5" x14ac:dyDescent="0.3">
      <c r="C3268" s="55">
        <v>43399</v>
      </c>
      <c r="D3268" s="52">
        <v>254.55558763200258</v>
      </c>
      <c r="E3268" s="22">
        <v>85.34</v>
      </c>
    </row>
    <row r="3269" spans="3:5" x14ac:dyDescent="0.3">
      <c r="C3269" s="55">
        <v>43402</v>
      </c>
      <c r="D3269" s="52">
        <v>254.26841820361517</v>
      </c>
      <c r="E3269" s="22">
        <v>85.605000000000004</v>
      </c>
    </row>
    <row r="3270" spans="3:5" x14ac:dyDescent="0.3">
      <c r="C3270" s="55">
        <v>43403</v>
      </c>
      <c r="D3270" s="52">
        <v>258.49344331075088</v>
      </c>
      <c r="E3270" s="22">
        <v>85.59</v>
      </c>
    </row>
    <row r="3271" spans="3:5" x14ac:dyDescent="0.3">
      <c r="C3271" s="55">
        <v>43404</v>
      </c>
      <c r="D3271" s="52">
        <v>264.80736282420924</v>
      </c>
      <c r="E3271" s="22">
        <v>85.59</v>
      </c>
    </row>
    <row r="3272" spans="3:5" x14ac:dyDescent="0.3">
      <c r="C3272" s="55">
        <v>43405</v>
      </c>
      <c r="D3272" s="52"/>
      <c r="E3272" s="22">
        <v>85.584999999999994</v>
      </c>
    </row>
    <row r="3273" spans="3:5" x14ac:dyDescent="0.3">
      <c r="C3273" s="55">
        <v>43406</v>
      </c>
      <c r="D3273" s="52"/>
      <c r="E3273" s="22">
        <v>86.18</v>
      </c>
    </row>
    <row r="3274" spans="3:5" x14ac:dyDescent="0.3">
      <c r="C3274" s="55">
        <v>43409</v>
      </c>
      <c r="D3274" s="52">
        <v>259.05900000000003</v>
      </c>
      <c r="E3274" s="22">
        <v>85.58</v>
      </c>
    </row>
    <row r="3275" spans="3:5" x14ac:dyDescent="0.3">
      <c r="C3275" s="55">
        <v>43410</v>
      </c>
      <c r="D3275" s="52">
        <v>255.453</v>
      </c>
      <c r="E3275" s="22">
        <v>85.59</v>
      </c>
    </row>
    <row r="3276" spans="3:5" x14ac:dyDescent="0.3">
      <c r="C3276" s="55">
        <v>43411</v>
      </c>
      <c r="D3276" s="52">
        <v>252.92500000000001</v>
      </c>
      <c r="E3276" s="22">
        <v>87.87</v>
      </c>
    </row>
    <row r="3277" spans="3:5" x14ac:dyDescent="0.3">
      <c r="C3277" s="55">
        <v>43412</v>
      </c>
      <c r="D3277" s="52">
        <v>255.68700000000001</v>
      </c>
      <c r="E3277" s="22">
        <v>87.87</v>
      </c>
    </row>
    <row r="3278" spans="3:5" x14ac:dyDescent="0.3">
      <c r="C3278" s="55">
        <v>43413</v>
      </c>
      <c r="D3278" s="52">
        <v>260.33600000000001</v>
      </c>
      <c r="E3278" s="22">
        <v>87.87</v>
      </c>
    </row>
    <row r="3279" spans="3:5" x14ac:dyDescent="0.3">
      <c r="C3279" s="55">
        <v>43416</v>
      </c>
      <c r="D3279" s="52">
        <v>261.14299999999997</v>
      </c>
      <c r="E3279" s="22">
        <v>87.87</v>
      </c>
    </row>
    <row r="3280" spans="3:5" x14ac:dyDescent="0.3">
      <c r="C3280" s="55">
        <v>43417</v>
      </c>
      <c r="D3280" s="52">
        <v>261.66800000000001</v>
      </c>
      <c r="E3280" s="22">
        <v>87.87</v>
      </c>
    </row>
    <row r="3281" spans="3:5" x14ac:dyDescent="0.3">
      <c r="C3281" s="55">
        <v>43418</v>
      </c>
      <c r="D3281" s="52">
        <v>251.94900000000001</v>
      </c>
      <c r="E3281" s="22">
        <v>87.875</v>
      </c>
    </row>
    <row r="3282" spans="3:5" x14ac:dyDescent="0.3">
      <c r="C3282" s="55">
        <v>43419</v>
      </c>
      <c r="D3282" s="52">
        <v>247.774</v>
      </c>
      <c r="E3282" s="22">
        <v>87.87</v>
      </c>
    </row>
    <row r="3283" spans="3:5" x14ac:dyDescent="0.3">
      <c r="C3283" s="55">
        <v>43420</v>
      </c>
      <c r="D3283" s="52">
        <v>243.23500000000001</v>
      </c>
      <c r="E3283" s="22">
        <v>87.87</v>
      </c>
    </row>
    <row r="3284" spans="3:5" x14ac:dyDescent="0.3">
      <c r="C3284" s="55">
        <v>43423</v>
      </c>
      <c r="D3284" s="52">
        <v>239.20099999999999</v>
      </c>
      <c r="E3284" s="22">
        <v>89.89</v>
      </c>
    </row>
    <row r="3285" spans="3:5" x14ac:dyDescent="0.3">
      <c r="C3285" s="55">
        <v>43424</v>
      </c>
      <c r="D3285" s="52">
        <v>235.179</v>
      </c>
      <c r="E3285" s="22">
        <v>89.89</v>
      </c>
    </row>
    <row r="3286" spans="3:5" x14ac:dyDescent="0.3">
      <c r="C3286" s="55">
        <v>43425</v>
      </c>
      <c r="D3286" s="52">
        <v>224.428</v>
      </c>
      <c r="E3286" s="22">
        <v>89.89</v>
      </c>
    </row>
    <row r="3287" spans="3:5" x14ac:dyDescent="0.3">
      <c r="C3287" s="55">
        <v>43426</v>
      </c>
      <c r="D3287" s="52">
        <v>232.035</v>
      </c>
      <c r="E3287" s="22">
        <v>89.89</v>
      </c>
    </row>
    <row r="3288" spans="3:5" x14ac:dyDescent="0.3">
      <c r="C3288" s="55">
        <v>43427</v>
      </c>
      <c r="D3288" s="52">
        <v>229.922</v>
      </c>
      <c r="E3288" s="22">
        <v>89.89</v>
      </c>
    </row>
    <row r="3289" spans="3:5" x14ac:dyDescent="0.3">
      <c r="C3289" s="55">
        <v>43430</v>
      </c>
      <c r="D3289" s="52">
        <v>223.94800000000001</v>
      </c>
      <c r="E3289" s="22">
        <v>89.894999999999996</v>
      </c>
    </row>
    <row r="3290" spans="3:5" x14ac:dyDescent="0.3">
      <c r="C3290" s="55">
        <v>43431</v>
      </c>
      <c r="D3290" s="52">
        <v>223.29300000000001</v>
      </c>
      <c r="E3290" s="22">
        <v>89.894999999999996</v>
      </c>
    </row>
    <row r="3291" spans="3:5" x14ac:dyDescent="0.3">
      <c r="C3291" s="55">
        <v>43432</v>
      </c>
      <c r="D3291" s="52">
        <v>231.17699999999999</v>
      </c>
      <c r="E3291" s="22">
        <v>89.9</v>
      </c>
    </row>
    <row r="3292" spans="3:5" x14ac:dyDescent="0.3">
      <c r="C3292" s="55">
        <v>43433</v>
      </c>
      <c r="D3292" s="52">
        <v>221.50399999999999</v>
      </c>
      <c r="E3292" s="22">
        <v>90.915000000000006</v>
      </c>
    </row>
    <row r="3293" spans="3:5" x14ac:dyDescent="0.3">
      <c r="C3293" s="55">
        <v>43434</v>
      </c>
      <c r="D3293" s="52">
        <v>222.375</v>
      </c>
      <c r="E3293" s="22">
        <v>90.915000000000006</v>
      </c>
    </row>
    <row r="3294" spans="3:5" x14ac:dyDescent="0.3">
      <c r="C3294" s="55">
        <v>43437</v>
      </c>
      <c r="D3294" s="52">
        <v>226.197</v>
      </c>
      <c r="E3294" s="22">
        <v>90.915000000000006</v>
      </c>
    </row>
    <row r="3295" spans="3:5" x14ac:dyDescent="0.3">
      <c r="C3295" s="55">
        <v>43438</v>
      </c>
      <c r="D3295" s="52">
        <v>227.268</v>
      </c>
      <c r="E3295" s="22">
        <v>90.915000000000006</v>
      </c>
    </row>
    <row r="3296" spans="3:5" x14ac:dyDescent="0.3">
      <c r="C3296" s="55">
        <v>43439</v>
      </c>
      <c r="D3296" s="52">
        <v>228.965</v>
      </c>
      <c r="E3296" s="22">
        <v>90.915000000000006</v>
      </c>
    </row>
    <row r="3297" spans="3:5" x14ac:dyDescent="0.3">
      <c r="C3297" s="55">
        <v>43440</v>
      </c>
      <c r="D3297" s="52">
        <v>227.33500000000001</v>
      </c>
      <c r="E3297" s="22">
        <v>90.915000000000006</v>
      </c>
    </row>
    <row r="3298" spans="3:5" x14ac:dyDescent="0.3">
      <c r="C3298" s="55">
        <v>43441</v>
      </c>
      <c r="D3298" s="52">
        <v>226.68</v>
      </c>
      <c r="E3298" s="22">
        <v>90.915000000000006</v>
      </c>
    </row>
    <row r="3299" spans="3:5" x14ac:dyDescent="0.3">
      <c r="C3299" s="55">
        <v>43444</v>
      </c>
      <c r="D3299" s="52">
        <v>226.40100000000001</v>
      </c>
      <c r="E3299" s="22">
        <v>90.915000000000006</v>
      </c>
    </row>
    <row r="3300" spans="3:5" x14ac:dyDescent="0.3">
      <c r="C3300" s="55">
        <v>43445</v>
      </c>
      <c r="D3300" s="52">
        <v>223.40700000000001</v>
      </c>
      <c r="E3300" s="22">
        <v>90.915000000000006</v>
      </c>
    </row>
    <row r="3301" spans="3:5" x14ac:dyDescent="0.3">
      <c r="C3301" s="55">
        <v>43446</v>
      </c>
      <c r="D3301" s="52">
        <v>220.262</v>
      </c>
      <c r="E3301" s="22">
        <v>90.915000000000006</v>
      </c>
    </row>
    <row r="3302" spans="3:5" x14ac:dyDescent="0.3">
      <c r="C3302" s="55">
        <v>43447</v>
      </c>
      <c r="D3302" s="52">
        <v>217.745</v>
      </c>
      <c r="E3302" s="22">
        <v>90.915000000000006</v>
      </c>
    </row>
    <row r="3303" spans="3:5" x14ac:dyDescent="0.3">
      <c r="C3303" s="55">
        <v>43448</v>
      </c>
      <c r="D3303" s="52">
        <v>216.66200000000001</v>
      </c>
      <c r="E3303" s="22">
        <v>88.18</v>
      </c>
    </row>
    <row r="3304" spans="3:5" x14ac:dyDescent="0.3">
      <c r="C3304" s="55">
        <v>43451</v>
      </c>
      <c r="D3304" s="52">
        <v>219.07</v>
      </c>
      <c r="E3304" s="22">
        <v>88.185000000000002</v>
      </c>
    </row>
    <row r="3305" spans="3:5" x14ac:dyDescent="0.3">
      <c r="C3305" s="55">
        <v>43452</v>
      </c>
      <c r="D3305" s="52">
        <v>220.78399999999999</v>
      </c>
      <c r="E3305" s="22">
        <v>88.185000000000002</v>
      </c>
    </row>
    <row r="3306" spans="3:5" x14ac:dyDescent="0.3">
      <c r="C3306" s="55">
        <v>43453</v>
      </c>
      <c r="D3306" s="52">
        <v>206.66300000000001</v>
      </c>
      <c r="E3306" s="22">
        <v>88.19</v>
      </c>
    </row>
    <row r="3307" spans="3:5" x14ac:dyDescent="0.3">
      <c r="C3307" s="55">
        <v>43454</v>
      </c>
      <c r="D3307" s="52">
        <v>178.07300000000001</v>
      </c>
      <c r="E3307" s="22">
        <v>88.18</v>
      </c>
    </row>
    <row r="3308" spans="3:5" x14ac:dyDescent="0.3">
      <c r="C3308" s="55">
        <v>43455</v>
      </c>
      <c r="D3308" s="52">
        <v>160.06800000000001</v>
      </c>
      <c r="E3308" s="22">
        <v>88.185000000000002</v>
      </c>
    </row>
    <row r="3309" spans="3:5" x14ac:dyDescent="0.3">
      <c r="C3309" s="55">
        <v>43461</v>
      </c>
      <c r="D3309" s="52">
        <v>154.292</v>
      </c>
      <c r="E3309" s="22">
        <v>88.344999999999999</v>
      </c>
    </row>
    <row r="3310" spans="3:5" x14ac:dyDescent="0.3">
      <c r="C3310" s="55">
        <v>43462</v>
      </c>
      <c r="D3310" s="52">
        <v>142.48599999999999</v>
      </c>
      <c r="E3310" s="22">
        <v>88.355000000000004</v>
      </c>
    </row>
    <row r="3311" spans="3:5" x14ac:dyDescent="0.3">
      <c r="C3311" s="55">
        <v>43467</v>
      </c>
      <c r="D3311" s="52">
        <v>138.69300000000001</v>
      </c>
      <c r="E3311" s="22">
        <v>89.38</v>
      </c>
    </row>
    <row r="3312" spans="3:5" x14ac:dyDescent="0.3">
      <c r="C3312" s="55">
        <v>43468</v>
      </c>
      <c r="D3312" s="52">
        <v>137.33600000000001</v>
      </c>
      <c r="E3312" s="22">
        <v>89.965000000000003</v>
      </c>
    </row>
    <row r="3313" spans="3:5" x14ac:dyDescent="0.3">
      <c r="C3313" s="55">
        <v>43469</v>
      </c>
      <c r="D3313" s="52">
        <v>147.04300000000001</v>
      </c>
      <c r="E3313" s="22">
        <v>90.974999999999994</v>
      </c>
    </row>
    <row r="3314" spans="3:5" x14ac:dyDescent="0.3">
      <c r="C3314" s="55">
        <v>43472</v>
      </c>
      <c r="D3314" s="52">
        <v>157.82300000000001</v>
      </c>
      <c r="E3314" s="22">
        <v>89.465000000000003</v>
      </c>
    </row>
    <row r="3315" spans="3:5" x14ac:dyDescent="0.3">
      <c r="C3315" s="55">
        <v>43473</v>
      </c>
      <c r="D3315" s="52">
        <v>172.37</v>
      </c>
      <c r="E3315" s="22">
        <v>88.96</v>
      </c>
    </row>
    <row r="3316" spans="3:5" x14ac:dyDescent="0.3">
      <c r="C3316" s="55">
        <v>43474</v>
      </c>
      <c r="D3316" s="52">
        <v>174.58</v>
      </c>
      <c r="E3316" s="22">
        <v>88.454999999999998</v>
      </c>
    </row>
    <row r="3317" spans="3:5" x14ac:dyDescent="0.3">
      <c r="C3317" s="55">
        <v>43475</v>
      </c>
      <c r="D3317" s="52">
        <v>182.80600000000001</v>
      </c>
      <c r="E3317" s="22">
        <v>88.46</v>
      </c>
    </row>
    <row r="3318" spans="3:5" x14ac:dyDescent="0.3">
      <c r="C3318" s="55">
        <v>43476</v>
      </c>
      <c r="D3318" s="52">
        <v>177.279</v>
      </c>
      <c r="E3318" s="22">
        <v>88.46</v>
      </c>
    </row>
    <row r="3319" spans="3:5" x14ac:dyDescent="0.3">
      <c r="C3319" s="55">
        <v>43479</v>
      </c>
      <c r="D3319" s="52">
        <v>157.22499999999999</v>
      </c>
      <c r="E3319" s="22">
        <v>88.46</v>
      </c>
    </row>
    <row r="3320" spans="3:5" x14ac:dyDescent="0.3">
      <c r="C3320" s="55">
        <v>43480</v>
      </c>
      <c r="D3320" s="52">
        <v>151.37100000000001</v>
      </c>
      <c r="E3320" s="22">
        <v>88.46</v>
      </c>
    </row>
    <row r="3321" spans="3:5" x14ac:dyDescent="0.3">
      <c r="C3321" s="55">
        <v>43481</v>
      </c>
      <c r="D3321" s="52">
        <v>149.65799999999999</v>
      </c>
      <c r="E3321" s="22">
        <v>88.46</v>
      </c>
    </row>
    <row r="3322" spans="3:5" x14ac:dyDescent="0.3">
      <c r="C3322" s="55">
        <v>43482</v>
      </c>
      <c r="D3322" s="52">
        <v>151.03899999999999</v>
      </c>
      <c r="E3322" s="22">
        <v>87.45</v>
      </c>
    </row>
    <row r="3323" spans="3:5" x14ac:dyDescent="0.3">
      <c r="C3323" s="55">
        <v>43483</v>
      </c>
      <c r="D3323" s="52">
        <v>141.327</v>
      </c>
      <c r="E3323" s="22">
        <v>88.45</v>
      </c>
    </row>
    <row r="3324" spans="3:5" x14ac:dyDescent="0.3">
      <c r="C3324" s="55">
        <v>43486</v>
      </c>
      <c r="D3324" s="52">
        <v>151.649</v>
      </c>
      <c r="E3324" s="22">
        <v>87.95</v>
      </c>
    </row>
    <row r="3325" spans="3:5" x14ac:dyDescent="0.3">
      <c r="C3325" s="55">
        <v>43487</v>
      </c>
      <c r="D3325" s="52">
        <v>156.21799999999999</v>
      </c>
      <c r="E3325" s="22">
        <v>87.95</v>
      </c>
    </row>
    <row r="3326" spans="3:5" x14ac:dyDescent="0.3">
      <c r="C3326" s="55">
        <v>43488</v>
      </c>
      <c r="D3326" s="52">
        <v>160.12700000000001</v>
      </c>
      <c r="E3326" s="22">
        <v>85.96</v>
      </c>
    </row>
    <row r="3327" spans="3:5" x14ac:dyDescent="0.3">
      <c r="C3327" s="55">
        <v>43489</v>
      </c>
      <c r="D3327" s="52">
        <v>155.852</v>
      </c>
      <c r="E3327" s="22">
        <v>85.96</v>
      </c>
    </row>
    <row r="3328" spans="3:5" x14ac:dyDescent="0.3">
      <c r="C3328" s="55">
        <v>43490</v>
      </c>
      <c r="D3328" s="52">
        <v>159.233</v>
      </c>
      <c r="E3328" s="22">
        <v>85.96</v>
      </c>
    </row>
    <row r="3329" spans="3:5" x14ac:dyDescent="0.3">
      <c r="C3329" s="55">
        <v>43493</v>
      </c>
      <c r="D3329" s="52">
        <v>159.46100000000001</v>
      </c>
      <c r="E3329" s="22">
        <v>85.96</v>
      </c>
    </row>
    <row r="3330" spans="3:5" x14ac:dyDescent="0.3">
      <c r="C3330" s="55">
        <v>43494</v>
      </c>
      <c r="D3330" s="52">
        <v>164.971</v>
      </c>
      <c r="E3330" s="22">
        <v>85.96</v>
      </c>
    </row>
    <row r="3331" spans="3:5" x14ac:dyDescent="0.3">
      <c r="C3331" s="55">
        <v>43495</v>
      </c>
      <c r="D3331" s="52">
        <v>168.197</v>
      </c>
      <c r="E3331" s="22">
        <v>85.96</v>
      </c>
    </row>
    <row r="3332" spans="3:5" x14ac:dyDescent="0.3">
      <c r="C3332" s="55">
        <v>43496</v>
      </c>
      <c r="D3332" s="52">
        <v>172.24600000000001</v>
      </c>
      <c r="E3332" s="22">
        <v>85.95</v>
      </c>
    </row>
    <row r="3333" spans="3:5" x14ac:dyDescent="0.3">
      <c r="C3333" s="55">
        <v>43497</v>
      </c>
      <c r="D3333" s="52">
        <v>163.643</v>
      </c>
      <c r="E3333" s="22">
        <v>85.95</v>
      </c>
    </row>
    <row r="3334" spans="3:5" x14ac:dyDescent="0.3">
      <c r="C3334" s="55">
        <v>43500</v>
      </c>
      <c r="D3334" s="52">
        <v>167.76300000000001</v>
      </c>
      <c r="E3334" s="22">
        <v>85.95</v>
      </c>
    </row>
    <row r="3335" spans="3:5" x14ac:dyDescent="0.3">
      <c r="C3335" s="55">
        <v>43501</v>
      </c>
      <c r="D3335" s="52">
        <v>162.96700000000001</v>
      </c>
      <c r="E3335" s="22">
        <v>85.95</v>
      </c>
    </row>
    <row r="3336" spans="3:5" x14ac:dyDescent="0.3">
      <c r="C3336" s="55">
        <v>43502</v>
      </c>
      <c r="D3336" s="52">
        <v>162.84800000000001</v>
      </c>
      <c r="E3336" s="22">
        <v>85.954999999999998</v>
      </c>
    </row>
    <row r="3337" spans="3:5" x14ac:dyDescent="0.3">
      <c r="C3337" s="55">
        <v>43503</v>
      </c>
      <c r="D3337" s="52">
        <v>165.92099999999999</v>
      </c>
      <c r="E3337" s="22">
        <v>85.95</v>
      </c>
    </row>
    <row r="3338" spans="3:5" x14ac:dyDescent="0.3">
      <c r="C3338" s="55">
        <v>43504</v>
      </c>
      <c r="D3338" s="52">
        <v>171.81399999999999</v>
      </c>
      <c r="E3338" s="22">
        <v>86.46</v>
      </c>
    </row>
    <row r="3339" spans="3:5" x14ac:dyDescent="0.3">
      <c r="C3339" s="55">
        <v>43507</v>
      </c>
      <c r="D3339" s="52">
        <v>187.102</v>
      </c>
      <c r="E3339" s="22">
        <v>86.46</v>
      </c>
    </row>
    <row r="3340" spans="3:5" x14ac:dyDescent="0.3">
      <c r="C3340" s="55">
        <v>43508</v>
      </c>
      <c r="D3340" s="52">
        <v>178.12100000000001</v>
      </c>
      <c r="E3340" s="22">
        <v>86.46</v>
      </c>
    </row>
    <row r="3341" spans="3:5" x14ac:dyDescent="0.3">
      <c r="C3341" s="55">
        <v>43509</v>
      </c>
      <c r="D3341" s="52">
        <v>179.369</v>
      </c>
      <c r="E3341" s="22">
        <v>86.46</v>
      </c>
    </row>
    <row r="3342" spans="3:5" x14ac:dyDescent="0.3">
      <c r="C3342" s="55">
        <v>43510</v>
      </c>
      <c r="D3342" s="52">
        <v>184.91300000000001</v>
      </c>
      <c r="E3342" s="22">
        <v>86.454999999999998</v>
      </c>
    </row>
    <row r="3343" spans="3:5" x14ac:dyDescent="0.3">
      <c r="C3343" s="55">
        <v>43511</v>
      </c>
      <c r="D3343" s="52">
        <v>185.476</v>
      </c>
      <c r="E3343" s="22">
        <v>86.46</v>
      </c>
    </row>
    <row r="3344" spans="3:5" x14ac:dyDescent="0.3">
      <c r="C3344" s="55">
        <v>43514</v>
      </c>
      <c r="D3344" s="52">
        <v>176.30600000000001</v>
      </c>
      <c r="E3344" s="22">
        <v>86.46</v>
      </c>
    </row>
    <row r="3345" spans="3:5" x14ac:dyDescent="0.3">
      <c r="C3345" s="55">
        <v>43515</v>
      </c>
      <c r="D3345" s="52">
        <v>179.404</v>
      </c>
      <c r="E3345" s="22">
        <v>86.46</v>
      </c>
    </row>
    <row r="3346" spans="3:5" x14ac:dyDescent="0.3">
      <c r="C3346" s="55">
        <v>43516</v>
      </c>
      <c r="D3346" s="52">
        <v>173.20699999999999</v>
      </c>
      <c r="E3346" s="22">
        <v>86.46</v>
      </c>
    </row>
    <row r="3347" spans="3:5" x14ac:dyDescent="0.3">
      <c r="C3347" s="55">
        <v>43517</v>
      </c>
      <c r="D3347" s="52">
        <v>174.23099999999999</v>
      </c>
      <c r="E3347" s="22">
        <v>86.46</v>
      </c>
    </row>
    <row r="3348" spans="3:5" x14ac:dyDescent="0.3">
      <c r="C3348" s="55">
        <v>43518</v>
      </c>
      <c r="D3348" s="52">
        <v>174.715</v>
      </c>
      <c r="E3348" s="22">
        <v>86.46</v>
      </c>
    </row>
    <row r="3349" spans="3:5" x14ac:dyDescent="0.3">
      <c r="C3349" s="55">
        <v>43521</v>
      </c>
      <c r="D3349" s="52">
        <v>179.261</v>
      </c>
      <c r="E3349" s="22">
        <v>84.95</v>
      </c>
    </row>
    <row r="3350" spans="3:5" x14ac:dyDescent="0.3">
      <c r="C3350" s="55">
        <v>43522</v>
      </c>
      <c r="D3350" s="52">
        <v>178.50700000000001</v>
      </c>
      <c r="E3350" s="22">
        <v>84.95</v>
      </c>
    </row>
    <row r="3351" spans="3:5" x14ac:dyDescent="0.3">
      <c r="C3351" s="55">
        <v>43523</v>
      </c>
      <c r="D3351" s="52">
        <v>177.077</v>
      </c>
      <c r="E3351" s="22">
        <v>84.95</v>
      </c>
    </row>
    <row r="3352" spans="3:5" x14ac:dyDescent="0.3">
      <c r="C3352" s="55">
        <v>43524</v>
      </c>
      <c r="D3352" s="52">
        <v>177.16900000000001</v>
      </c>
      <c r="E3352" s="22">
        <v>84.95</v>
      </c>
    </row>
    <row r="3353" spans="3:5" x14ac:dyDescent="0.3">
      <c r="C3353" s="55">
        <v>43525</v>
      </c>
      <c r="D3353" s="52">
        <v>180.75700000000001</v>
      </c>
      <c r="E3353" s="22">
        <v>84.944999999999993</v>
      </c>
    </row>
    <row r="3354" spans="3:5" x14ac:dyDescent="0.3">
      <c r="C3354" s="55">
        <v>43528</v>
      </c>
      <c r="D3354" s="52">
        <v>182.36500000000001</v>
      </c>
      <c r="E3354" s="22">
        <v>85.03</v>
      </c>
    </row>
    <row r="3355" spans="3:5" x14ac:dyDescent="0.3">
      <c r="C3355" s="55">
        <v>43529</v>
      </c>
      <c r="D3355" s="52">
        <v>175.864</v>
      </c>
      <c r="E3355" s="22">
        <v>84.95</v>
      </c>
    </row>
    <row r="3356" spans="3:5" x14ac:dyDescent="0.3">
      <c r="C3356" s="55">
        <v>43530</v>
      </c>
      <c r="D3356" s="52">
        <v>171.226</v>
      </c>
      <c r="E3356" s="22">
        <v>84.95</v>
      </c>
    </row>
    <row r="3357" spans="3:5" x14ac:dyDescent="0.3">
      <c r="C3357" s="55">
        <v>43531</v>
      </c>
      <c r="D3357" s="52">
        <v>183.19</v>
      </c>
      <c r="E3357" s="22">
        <v>84.95</v>
      </c>
    </row>
    <row r="3358" spans="3:5" x14ac:dyDescent="0.3">
      <c r="C3358" s="55">
        <v>43532</v>
      </c>
      <c r="D3358" s="52">
        <v>193.066</v>
      </c>
      <c r="E3358" s="22">
        <v>84.95</v>
      </c>
    </row>
    <row r="3359" spans="3:5" x14ac:dyDescent="0.3">
      <c r="C3359" s="55">
        <v>43535</v>
      </c>
      <c r="D3359" s="52">
        <v>187.40199999999999</v>
      </c>
      <c r="E3359" s="22">
        <v>84.95</v>
      </c>
    </row>
    <row r="3360" spans="3:5" x14ac:dyDescent="0.3">
      <c r="C3360" s="55">
        <v>43536</v>
      </c>
      <c r="D3360" s="52">
        <v>190.619</v>
      </c>
      <c r="E3360" s="22">
        <v>84.95</v>
      </c>
    </row>
    <row r="3361" spans="3:5" x14ac:dyDescent="0.3">
      <c r="C3361" s="55">
        <v>43537</v>
      </c>
      <c r="D3361" s="52">
        <v>188.197</v>
      </c>
      <c r="E3361" s="22">
        <v>84.45</v>
      </c>
    </row>
    <row r="3362" spans="3:5" x14ac:dyDescent="0.3">
      <c r="C3362" s="55">
        <v>43538</v>
      </c>
      <c r="D3362" s="52">
        <v>187.739</v>
      </c>
      <c r="E3362" s="22">
        <v>84.444999999999993</v>
      </c>
    </row>
    <row r="3363" spans="3:5" x14ac:dyDescent="0.3">
      <c r="C3363" s="55">
        <v>43542</v>
      </c>
      <c r="D3363" s="52">
        <v>180.85900000000001</v>
      </c>
      <c r="E3363" s="22">
        <v>84.444999999999993</v>
      </c>
    </row>
    <row r="3364" spans="3:5" x14ac:dyDescent="0.3">
      <c r="C3364" s="55">
        <v>43543</v>
      </c>
      <c r="D3364" s="52">
        <v>180.56899999999999</v>
      </c>
      <c r="E3364" s="22">
        <v>84.444999999999993</v>
      </c>
    </row>
    <row r="3365" spans="3:5" x14ac:dyDescent="0.3">
      <c r="C3365" s="55">
        <v>43544</v>
      </c>
      <c r="D3365" s="52">
        <v>182.17099999999999</v>
      </c>
      <c r="E3365" s="22">
        <v>91.33</v>
      </c>
    </row>
    <row r="3366" spans="3:5" x14ac:dyDescent="0.3">
      <c r="C3366" s="55">
        <v>43545</v>
      </c>
      <c r="D3366" s="52">
        <v>179.209</v>
      </c>
      <c r="E3366" s="22">
        <v>87.89</v>
      </c>
    </row>
    <row r="3367" spans="3:5" x14ac:dyDescent="0.3">
      <c r="C3367" s="55">
        <v>43546</v>
      </c>
      <c r="D3367" s="52">
        <v>180.655</v>
      </c>
      <c r="E3367" s="22">
        <v>85.47</v>
      </c>
    </row>
    <row r="3368" spans="3:5" x14ac:dyDescent="0.3">
      <c r="C3368" s="55">
        <v>43549</v>
      </c>
      <c r="D3368" s="52">
        <v>185.59700000000001</v>
      </c>
      <c r="E3368" s="22">
        <v>85.974999999999994</v>
      </c>
    </row>
    <row r="3369" spans="3:5" x14ac:dyDescent="0.3">
      <c r="C3369" s="55">
        <v>43550</v>
      </c>
      <c r="D3369" s="52">
        <v>195.12799999999999</v>
      </c>
      <c r="E3369" s="22">
        <v>85.974999999999994</v>
      </c>
    </row>
    <row r="3370" spans="3:5" x14ac:dyDescent="0.3">
      <c r="C3370" s="55">
        <v>43551</v>
      </c>
      <c r="D3370" s="52">
        <v>193.60499999999999</v>
      </c>
      <c r="E3370" s="22">
        <v>84.96</v>
      </c>
    </row>
    <row r="3371" spans="3:5" x14ac:dyDescent="0.3">
      <c r="C3371" s="55">
        <v>43552</v>
      </c>
      <c r="D3371" s="52">
        <v>193.642</v>
      </c>
      <c r="E3371" s="22">
        <v>85.4</v>
      </c>
    </row>
    <row r="3372" spans="3:5" x14ac:dyDescent="0.3">
      <c r="C3372" s="55">
        <v>43553</v>
      </c>
      <c r="D3372" s="52">
        <v>201.73599999999999</v>
      </c>
      <c r="E3372" s="22">
        <v>85.45</v>
      </c>
    </row>
    <row r="3373" spans="3:5" x14ac:dyDescent="0.3">
      <c r="C3373" s="55">
        <v>43556</v>
      </c>
      <c r="D3373" s="52">
        <v>199.64699999999999</v>
      </c>
      <c r="E3373" s="22">
        <v>85.45</v>
      </c>
    </row>
    <row r="3374" spans="3:5" x14ac:dyDescent="0.3">
      <c r="C3374" s="55">
        <v>43557</v>
      </c>
      <c r="D3374" s="52">
        <v>202.82300000000001</v>
      </c>
      <c r="E3374" s="22">
        <v>85.45</v>
      </c>
    </row>
    <row r="3375" spans="3:5" x14ac:dyDescent="0.3">
      <c r="C3375" s="55">
        <v>43558</v>
      </c>
      <c r="D3375" s="52">
        <v>199.24100000000001</v>
      </c>
      <c r="E3375" s="22">
        <v>85.45</v>
      </c>
    </row>
    <row r="3376" spans="3:5" x14ac:dyDescent="0.3">
      <c r="C3376" s="55">
        <v>43559</v>
      </c>
      <c r="D3376" s="52">
        <v>199.333</v>
      </c>
      <c r="E3376" s="22">
        <v>85.45</v>
      </c>
    </row>
    <row r="3377" spans="3:5" x14ac:dyDescent="0.3">
      <c r="C3377" s="55">
        <v>43560</v>
      </c>
      <c r="D3377" s="52">
        <v>201.148</v>
      </c>
      <c r="E3377" s="22">
        <v>85.45</v>
      </c>
    </row>
    <row r="3378" spans="3:5" x14ac:dyDescent="0.3">
      <c r="C3378" s="55">
        <v>43563</v>
      </c>
      <c r="D3378" s="52">
        <v>202.761</v>
      </c>
      <c r="E3378" s="22">
        <v>85.45</v>
      </c>
    </row>
    <row r="3379" spans="3:5" x14ac:dyDescent="0.3">
      <c r="C3379" s="55">
        <v>43564</v>
      </c>
      <c r="D3379" s="52">
        <v>208.99299999999999</v>
      </c>
      <c r="E3379" s="22">
        <v>84.95</v>
      </c>
    </row>
    <row r="3380" spans="3:5" x14ac:dyDescent="0.3">
      <c r="C3380" s="55">
        <v>43565</v>
      </c>
      <c r="D3380" s="52">
        <v>200.23699999999999</v>
      </c>
      <c r="E3380" s="22">
        <v>84.95</v>
      </c>
    </row>
    <row r="3381" spans="3:5" x14ac:dyDescent="0.3">
      <c r="C3381" s="55">
        <v>43566</v>
      </c>
      <c r="D3381" s="52">
        <v>205.79499999999999</v>
      </c>
      <c r="E3381" s="22">
        <v>84.95</v>
      </c>
    </row>
    <row r="3382" spans="3:5" x14ac:dyDescent="0.3">
      <c r="C3382" s="55">
        <v>43567</v>
      </c>
      <c r="D3382" s="52">
        <v>207.35900000000001</v>
      </c>
      <c r="E3382" s="22">
        <v>84.95</v>
      </c>
    </row>
    <row r="3383" spans="3:5" x14ac:dyDescent="0.3">
      <c r="C3383" s="55">
        <v>43570</v>
      </c>
      <c r="D3383" s="52">
        <v>205.42500000000001</v>
      </c>
      <c r="E3383" s="22">
        <v>84.95</v>
      </c>
    </row>
    <row r="3384" spans="3:5" x14ac:dyDescent="0.3">
      <c r="C3384" s="55">
        <v>43571</v>
      </c>
      <c r="D3384" s="52">
        <v>212.733</v>
      </c>
      <c r="E3384" s="22">
        <v>84.95</v>
      </c>
    </row>
    <row r="3385" spans="3:5" x14ac:dyDescent="0.3">
      <c r="C3385" s="55">
        <v>43572</v>
      </c>
      <c r="D3385" s="52">
        <v>214.74799999999999</v>
      </c>
      <c r="E3385" s="22">
        <v>84.95</v>
      </c>
    </row>
    <row r="3386" spans="3:5" x14ac:dyDescent="0.3">
      <c r="C3386" s="55">
        <v>43573</v>
      </c>
      <c r="D3386" s="52">
        <v>212.58199999999999</v>
      </c>
      <c r="E3386" s="22">
        <v>84.95</v>
      </c>
    </row>
    <row r="3387" spans="3:5" x14ac:dyDescent="0.3">
      <c r="C3387" s="55">
        <v>43578</v>
      </c>
      <c r="D3387" s="52">
        <v>219.50399999999999</v>
      </c>
      <c r="E3387" s="22">
        <v>84.95</v>
      </c>
    </row>
    <row r="3388" spans="3:5" x14ac:dyDescent="0.3">
      <c r="C3388" s="55">
        <v>43579</v>
      </c>
      <c r="D3388" s="52">
        <v>222.136</v>
      </c>
      <c r="E3388" s="22">
        <v>83.44</v>
      </c>
    </row>
    <row r="3389" spans="3:5" x14ac:dyDescent="0.3">
      <c r="C3389" s="55">
        <v>43580</v>
      </c>
      <c r="D3389" s="52">
        <v>230.74199999999999</v>
      </c>
      <c r="E3389" s="22">
        <v>84.36</v>
      </c>
    </row>
    <row r="3390" spans="3:5" x14ac:dyDescent="0.3">
      <c r="C3390" s="55">
        <v>43581</v>
      </c>
      <c r="D3390" s="52">
        <v>234.404</v>
      </c>
      <c r="E3390" s="22">
        <v>84.86</v>
      </c>
    </row>
    <row r="3391" spans="3:5" x14ac:dyDescent="0.3">
      <c r="C3391" s="55">
        <v>43584</v>
      </c>
      <c r="D3391" s="52">
        <v>231.33500000000001</v>
      </c>
      <c r="E3391" s="22">
        <v>84.864999999999995</v>
      </c>
    </row>
    <row r="3392" spans="3:5" x14ac:dyDescent="0.3">
      <c r="C3392" s="55">
        <v>43585</v>
      </c>
      <c r="D3392" s="52">
        <v>233.19499999999999</v>
      </c>
      <c r="E3392" s="22">
        <v>84.864999999999995</v>
      </c>
    </row>
    <row r="3393" spans="3:5" x14ac:dyDescent="0.3">
      <c r="C3393" s="55">
        <v>43587</v>
      </c>
      <c r="D3393" s="52">
        <v>233.08500000000001</v>
      </c>
      <c r="E3393" s="22">
        <v>84.86</v>
      </c>
    </row>
    <row r="3394" spans="3:5" x14ac:dyDescent="0.3">
      <c r="C3394" s="55">
        <v>43588</v>
      </c>
      <c r="D3394" s="52">
        <v>232.785</v>
      </c>
      <c r="E3394" s="22">
        <v>84.86</v>
      </c>
    </row>
    <row r="3395" spans="3:5" x14ac:dyDescent="0.3">
      <c r="C3395" s="55">
        <v>43591</v>
      </c>
      <c r="D3395" s="52">
        <v>236.125</v>
      </c>
      <c r="E3395" s="22">
        <v>84.36</v>
      </c>
    </row>
    <row r="3396" spans="3:5" x14ac:dyDescent="0.3">
      <c r="C3396" s="55">
        <v>43592</v>
      </c>
      <c r="D3396" s="52">
        <v>237.553</v>
      </c>
      <c r="E3396" s="22">
        <v>84.36</v>
      </c>
    </row>
    <row r="3397" spans="3:5" x14ac:dyDescent="0.3">
      <c r="C3397" s="55">
        <v>43593</v>
      </c>
      <c r="D3397" s="52">
        <v>238.92599999999999</v>
      </c>
      <c r="E3397" s="22">
        <v>84.36</v>
      </c>
    </row>
    <row r="3398" spans="3:5" x14ac:dyDescent="0.3">
      <c r="C3398" s="55">
        <v>43594</v>
      </c>
      <c r="D3398" s="52">
        <v>231.12799999999999</v>
      </c>
      <c r="E3398" s="22">
        <v>84.36</v>
      </c>
    </row>
    <row r="3399" spans="3:5" x14ac:dyDescent="0.3">
      <c r="C3399" s="55">
        <v>43595</v>
      </c>
      <c r="D3399" s="52">
        <v>230.62799999999999</v>
      </c>
      <c r="E3399" s="22">
        <v>83.855000000000004</v>
      </c>
    </row>
    <row r="3400" spans="3:5" x14ac:dyDescent="0.3">
      <c r="C3400" s="55">
        <v>43598</v>
      </c>
      <c r="D3400" s="52">
        <v>226.34700000000001</v>
      </c>
      <c r="E3400" s="22">
        <v>83.86</v>
      </c>
    </row>
    <row r="3401" spans="3:5" x14ac:dyDescent="0.3">
      <c r="C3401" s="55">
        <v>43599</v>
      </c>
      <c r="D3401" s="52">
        <v>219.33099999999999</v>
      </c>
      <c r="E3401" s="22">
        <v>84.864999999999995</v>
      </c>
    </row>
    <row r="3402" spans="3:5" x14ac:dyDescent="0.3">
      <c r="C3402" s="55">
        <v>43600</v>
      </c>
      <c r="D3402" s="52">
        <v>211.47900000000001</v>
      </c>
      <c r="E3402" s="22">
        <v>84.87</v>
      </c>
    </row>
    <row r="3403" spans="3:5" x14ac:dyDescent="0.3">
      <c r="C3403" s="55">
        <v>43601</v>
      </c>
      <c r="D3403" s="52">
        <v>216.57499999999999</v>
      </c>
      <c r="E3403" s="22">
        <v>84.864999999999995</v>
      </c>
    </row>
    <row r="3404" spans="3:5" x14ac:dyDescent="0.3">
      <c r="C3404" s="55">
        <v>43602</v>
      </c>
      <c r="D3404" s="52">
        <v>227.059</v>
      </c>
      <c r="E3404" s="22">
        <v>84.864999999999995</v>
      </c>
    </row>
    <row r="3405" spans="3:5" x14ac:dyDescent="0.3">
      <c r="C3405" s="55">
        <v>43605</v>
      </c>
      <c r="D3405" s="52">
        <v>227.85300000000001</v>
      </c>
      <c r="E3405" s="22">
        <v>85.875</v>
      </c>
    </row>
    <row r="3406" spans="3:5" x14ac:dyDescent="0.3">
      <c r="C3406" s="55">
        <v>43606</v>
      </c>
      <c r="D3406" s="52">
        <v>231.54300000000001</v>
      </c>
      <c r="E3406" s="22">
        <v>85.875</v>
      </c>
    </row>
    <row r="3407" spans="3:5" x14ac:dyDescent="0.3">
      <c r="C3407" s="55">
        <v>43607</v>
      </c>
      <c r="D3407" s="52">
        <v>228.32499999999999</v>
      </c>
      <c r="E3407" s="22">
        <v>86.885000000000005</v>
      </c>
    </row>
    <row r="3408" spans="3:5" x14ac:dyDescent="0.3">
      <c r="C3408" s="55">
        <v>43608</v>
      </c>
      <c r="D3408" s="52">
        <v>228.511</v>
      </c>
      <c r="E3408" s="22">
        <v>86.88</v>
      </c>
    </row>
    <row r="3409" spans="3:5" x14ac:dyDescent="0.3">
      <c r="C3409" s="55">
        <v>43609</v>
      </c>
      <c r="D3409" s="52">
        <v>229.19900000000001</v>
      </c>
      <c r="E3409" s="22">
        <v>86.88</v>
      </c>
    </row>
    <row r="3410" spans="3:5" x14ac:dyDescent="0.3">
      <c r="C3410" s="55">
        <v>43612</v>
      </c>
      <c r="D3410" s="52">
        <v>232.89099999999999</v>
      </c>
      <c r="E3410" s="22">
        <v>86.885000000000005</v>
      </c>
    </row>
    <row r="3411" spans="3:5" x14ac:dyDescent="0.3">
      <c r="C3411" s="55">
        <v>43613</v>
      </c>
      <c r="D3411" s="52">
        <v>230.50700000000001</v>
      </c>
      <c r="E3411" s="22">
        <v>86.885000000000005</v>
      </c>
    </row>
    <row r="3412" spans="3:5" x14ac:dyDescent="0.3">
      <c r="C3412" s="55">
        <v>43614</v>
      </c>
      <c r="D3412" s="52">
        <v>222.45400000000001</v>
      </c>
      <c r="E3412" s="22">
        <v>86.885000000000005</v>
      </c>
    </row>
    <row r="3413" spans="3:5" x14ac:dyDescent="0.3">
      <c r="C3413" s="55">
        <v>43615</v>
      </c>
      <c r="D3413" s="52">
        <v>220.52799999999999</v>
      </c>
      <c r="E3413" s="22">
        <v>86.885000000000005</v>
      </c>
    </row>
    <row r="3414" spans="3:5" x14ac:dyDescent="0.3">
      <c r="C3414" s="55">
        <v>43616</v>
      </c>
      <c r="D3414" s="52">
        <v>212.322</v>
      </c>
      <c r="E3414" s="22">
        <v>85.88</v>
      </c>
    </row>
    <row r="3415" spans="3:5" x14ac:dyDescent="0.3">
      <c r="C3415" s="55">
        <v>43619</v>
      </c>
      <c r="D3415" s="52">
        <v>207.834</v>
      </c>
      <c r="E3415" s="22">
        <v>81.34</v>
      </c>
    </row>
    <row r="3416" spans="3:5" x14ac:dyDescent="0.3">
      <c r="C3416" s="55">
        <v>43620</v>
      </c>
      <c r="D3416" s="52">
        <v>221.43700000000001</v>
      </c>
      <c r="E3416" s="22">
        <v>79.825000000000003</v>
      </c>
    </row>
    <row r="3417" spans="3:5" x14ac:dyDescent="0.3">
      <c r="C3417" s="55">
        <v>43621</v>
      </c>
      <c r="D3417" s="52">
        <v>219.87299999999999</v>
      </c>
      <c r="E3417" s="22">
        <v>79.825000000000003</v>
      </c>
    </row>
    <row r="3418" spans="3:5" x14ac:dyDescent="0.3">
      <c r="C3418" s="55">
        <v>43622</v>
      </c>
      <c r="D3418" s="52">
        <v>219.92400000000001</v>
      </c>
      <c r="E3418" s="22">
        <v>79.825000000000003</v>
      </c>
    </row>
    <row r="3419" spans="3:5" x14ac:dyDescent="0.3">
      <c r="C3419" s="55">
        <v>43623</v>
      </c>
      <c r="D3419" s="52">
        <v>215.62100000000001</v>
      </c>
      <c r="E3419" s="22">
        <v>74.795000000000002</v>
      </c>
    </row>
    <row r="3420" spans="3:5" x14ac:dyDescent="0.3">
      <c r="C3420" s="55">
        <v>43627</v>
      </c>
      <c r="D3420" s="52">
        <v>213.083</v>
      </c>
      <c r="E3420" s="22">
        <v>77.930000000000007</v>
      </c>
    </row>
    <row r="3421" spans="3:5" x14ac:dyDescent="0.3">
      <c r="C3421" s="55">
        <v>43628</v>
      </c>
      <c r="D3421" s="52">
        <v>209.34700000000001</v>
      </c>
      <c r="E3421" s="22">
        <v>78.275000000000006</v>
      </c>
    </row>
    <row r="3422" spans="3:5" x14ac:dyDescent="0.3">
      <c r="C3422" s="55">
        <v>43629</v>
      </c>
      <c r="D3422" s="52">
        <v>213.315</v>
      </c>
      <c r="E3422" s="22">
        <v>77.944999999999993</v>
      </c>
    </row>
    <row r="3423" spans="3:5" x14ac:dyDescent="0.3">
      <c r="C3423" s="55">
        <v>43630</v>
      </c>
      <c r="D3423" s="52">
        <v>214.01599999999999</v>
      </c>
      <c r="E3423" s="22">
        <v>77.954999999999998</v>
      </c>
    </row>
    <row r="3424" spans="3:5" x14ac:dyDescent="0.3">
      <c r="C3424" s="55">
        <v>43633</v>
      </c>
      <c r="D3424" s="52">
        <v>213.27099999999999</v>
      </c>
      <c r="E3424" s="22">
        <v>77.944999999999993</v>
      </c>
    </row>
    <row r="3425" spans="3:5" x14ac:dyDescent="0.3">
      <c r="C3425" s="55">
        <v>43634</v>
      </c>
      <c r="D3425" s="52">
        <v>197.74299999999999</v>
      </c>
      <c r="E3425" s="22">
        <v>77.599999999999994</v>
      </c>
    </row>
    <row r="3426" spans="3:5" x14ac:dyDescent="0.3">
      <c r="C3426" s="55">
        <v>43635</v>
      </c>
      <c r="D3426" s="52">
        <v>202.226</v>
      </c>
      <c r="E3426" s="22">
        <v>77.605000000000004</v>
      </c>
    </row>
    <row r="3427" spans="3:5" x14ac:dyDescent="0.3">
      <c r="C3427" s="55">
        <v>43636</v>
      </c>
      <c r="D3427" s="52">
        <v>198.83199999999999</v>
      </c>
      <c r="E3427" s="22">
        <v>77.284999999999997</v>
      </c>
    </row>
    <row r="3428" spans="3:5" x14ac:dyDescent="0.3">
      <c r="C3428" s="55">
        <v>43637</v>
      </c>
      <c r="D3428" s="52">
        <v>204.11</v>
      </c>
      <c r="E3428" s="22">
        <v>76.944999999999993</v>
      </c>
    </row>
    <row r="3429" spans="3:5" x14ac:dyDescent="0.3">
      <c r="C3429" s="55">
        <v>43640</v>
      </c>
      <c r="D3429" s="52">
        <v>204.459</v>
      </c>
      <c r="E3429" s="22">
        <v>76.59</v>
      </c>
    </row>
    <row r="3430" spans="3:5" x14ac:dyDescent="0.3">
      <c r="C3430" s="55">
        <v>43641</v>
      </c>
      <c r="D3430" s="52">
        <v>211.90600000000001</v>
      </c>
      <c r="E3430" s="22">
        <v>76.605000000000004</v>
      </c>
    </row>
    <row r="3431" spans="3:5" x14ac:dyDescent="0.3">
      <c r="C3431" s="55">
        <v>43642</v>
      </c>
      <c r="D3431" s="52">
        <v>217.005</v>
      </c>
      <c r="E3431" s="22">
        <v>77.275000000000006</v>
      </c>
    </row>
    <row r="3432" spans="3:5" x14ac:dyDescent="0.3">
      <c r="C3432" s="55">
        <v>43643</v>
      </c>
      <c r="D3432" s="52">
        <v>220.221</v>
      </c>
      <c r="E3432" s="22">
        <v>77.924999999999997</v>
      </c>
    </row>
    <row r="3433" spans="3:5" x14ac:dyDescent="0.3">
      <c r="C3433" s="55">
        <v>43644</v>
      </c>
      <c r="D3433" s="52">
        <v>219.221</v>
      </c>
      <c r="E3433" s="22">
        <v>78.614999999999995</v>
      </c>
    </row>
    <row r="3434" spans="3:5" x14ac:dyDescent="0.3">
      <c r="C3434" s="55">
        <v>43647</v>
      </c>
      <c r="D3434" s="52">
        <v>216.35</v>
      </c>
      <c r="E3434" s="22">
        <v>78.61</v>
      </c>
    </row>
    <row r="3435" spans="3:5" x14ac:dyDescent="0.3">
      <c r="C3435" s="55">
        <v>43648</v>
      </c>
      <c r="D3435" s="52">
        <v>208.90199999999999</v>
      </c>
      <c r="E3435" s="22">
        <v>77.605000000000004</v>
      </c>
    </row>
    <row r="3436" spans="3:5" x14ac:dyDescent="0.3">
      <c r="C3436" s="55">
        <v>43649</v>
      </c>
      <c r="D3436" s="52">
        <v>202.131</v>
      </c>
      <c r="E3436" s="22">
        <v>76.954999999999998</v>
      </c>
    </row>
    <row r="3437" spans="3:5" x14ac:dyDescent="0.3">
      <c r="C3437" s="55">
        <v>43650</v>
      </c>
      <c r="D3437" s="52">
        <v>204.94800000000001</v>
      </c>
      <c r="E3437" s="22">
        <v>77.275000000000006</v>
      </c>
    </row>
    <row r="3438" spans="3:5" x14ac:dyDescent="0.3">
      <c r="C3438" s="55">
        <v>43651</v>
      </c>
      <c r="D3438" s="52">
        <v>202.86600000000001</v>
      </c>
      <c r="E3438" s="22">
        <v>77.61</v>
      </c>
    </row>
    <row r="3439" spans="3:5" x14ac:dyDescent="0.3">
      <c r="C3439" s="55">
        <v>43654</v>
      </c>
      <c r="D3439" s="52">
        <v>204.00800000000001</v>
      </c>
      <c r="E3439" s="22">
        <v>77.92</v>
      </c>
    </row>
    <row r="3440" spans="3:5" x14ac:dyDescent="0.3">
      <c r="C3440" s="55">
        <v>43655</v>
      </c>
      <c r="D3440" s="52">
        <v>186.03399999999999</v>
      </c>
      <c r="E3440" s="22">
        <v>77.944999999999993</v>
      </c>
    </row>
    <row r="3441" spans="3:5" x14ac:dyDescent="0.3">
      <c r="C3441" s="55">
        <v>43656</v>
      </c>
      <c r="D3441" s="52">
        <v>190.82900000000001</v>
      </c>
      <c r="E3441" s="22">
        <v>75.599999999999994</v>
      </c>
    </row>
    <row r="3442" spans="3:5" x14ac:dyDescent="0.3">
      <c r="C3442" s="55">
        <v>43657</v>
      </c>
      <c r="D3442" s="52">
        <v>185.46899999999999</v>
      </c>
      <c r="E3442" s="22">
        <v>75.605000000000004</v>
      </c>
    </row>
    <row r="3443" spans="3:5" x14ac:dyDescent="0.3">
      <c r="C3443" s="55">
        <v>43658</v>
      </c>
      <c r="D3443" s="52">
        <v>189.25</v>
      </c>
      <c r="E3443" s="22">
        <v>75.584999999999994</v>
      </c>
    </row>
    <row r="3444" spans="3:5" x14ac:dyDescent="0.3">
      <c r="C3444" s="55">
        <v>43661</v>
      </c>
      <c r="D3444" s="52">
        <v>194.55099999999999</v>
      </c>
      <c r="E3444" s="22">
        <v>75.605000000000004</v>
      </c>
    </row>
    <row r="3445" spans="3:5" x14ac:dyDescent="0.3">
      <c r="C3445" s="55">
        <v>43662</v>
      </c>
      <c r="D3445" s="52">
        <v>191.05799999999999</v>
      </c>
      <c r="E3445" s="22">
        <v>75.605000000000004</v>
      </c>
    </row>
    <row r="3446" spans="3:5" x14ac:dyDescent="0.3">
      <c r="C3446" s="55">
        <v>43663</v>
      </c>
      <c r="D3446" s="52">
        <v>195.67599999999999</v>
      </c>
      <c r="E3446" s="22">
        <v>75.594999999999999</v>
      </c>
    </row>
    <row r="3447" spans="3:5" x14ac:dyDescent="0.3">
      <c r="C3447" s="55">
        <v>43664</v>
      </c>
      <c r="D3447" s="52">
        <v>196.881</v>
      </c>
      <c r="E3447" s="22">
        <v>75.605000000000004</v>
      </c>
    </row>
    <row r="3448" spans="3:5" x14ac:dyDescent="0.3">
      <c r="C3448" s="55">
        <v>43665</v>
      </c>
      <c r="D3448" s="52">
        <v>196.65299999999999</v>
      </c>
      <c r="E3448" s="22">
        <v>75.614999999999995</v>
      </c>
    </row>
    <row r="3449" spans="3:5" x14ac:dyDescent="0.3">
      <c r="C3449" s="55">
        <v>43668</v>
      </c>
      <c r="D3449" s="52">
        <v>201.13499999999999</v>
      </c>
      <c r="E3449" s="22">
        <v>75.594999999999999</v>
      </c>
    </row>
    <row r="3450" spans="3:5" x14ac:dyDescent="0.3">
      <c r="C3450" s="55">
        <v>43669</v>
      </c>
      <c r="D3450" s="52">
        <v>183.197</v>
      </c>
      <c r="E3450" s="22">
        <v>75.275000000000006</v>
      </c>
    </row>
    <row r="3451" spans="3:5" x14ac:dyDescent="0.3">
      <c r="C3451" s="55">
        <v>43670</v>
      </c>
      <c r="D3451" s="52">
        <v>173.83099999999999</v>
      </c>
      <c r="E3451" s="22">
        <v>75.605000000000004</v>
      </c>
    </row>
    <row r="3452" spans="3:5" x14ac:dyDescent="0.3">
      <c r="C3452" s="55">
        <v>43671</v>
      </c>
      <c r="D3452" s="52">
        <v>186.035</v>
      </c>
      <c r="E3452" s="22">
        <v>75.605000000000004</v>
      </c>
    </row>
    <row r="3453" spans="3:5" x14ac:dyDescent="0.3">
      <c r="C3453" s="55">
        <v>43672</v>
      </c>
      <c r="D3453" s="52">
        <v>185.863</v>
      </c>
      <c r="E3453" s="22">
        <v>75.935000000000002</v>
      </c>
    </row>
    <row r="3454" spans="3:5" x14ac:dyDescent="0.3">
      <c r="C3454" s="55">
        <v>43675</v>
      </c>
      <c r="D3454" s="52">
        <v>182.17</v>
      </c>
      <c r="E3454" s="22">
        <v>75.944999999999993</v>
      </c>
    </row>
    <row r="3455" spans="3:5" x14ac:dyDescent="0.3">
      <c r="C3455" s="55">
        <v>43676</v>
      </c>
      <c r="D3455" s="52">
        <v>187.554</v>
      </c>
      <c r="E3455" s="22">
        <v>76.284999999999997</v>
      </c>
    </row>
    <row r="3456" spans="3:5" x14ac:dyDescent="0.3">
      <c r="C3456" s="55">
        <v>43677</v>
      </c>
      <c r="D3456" s="52">
        <v>194.50700000000001</v>
      </c>
      <c r="E3456" s="22">
        <v>79.245000000000005</v>
      </c>
    </row>
    <row r="3457" spans="3:5" x14ac:dyDescent="0.3">
      <c r="C3457" s="55">
        <v>43678</v>
      </c>
      <c r="D3457" s="52">
        <v>198.52199999999999</v>
      </c>
      <c r="E3457" s="22">
        <v>82.59</v>
      </c>
    </row>
    <row r="3458" spans="3:5" x14ac:dyDescent="0.3">
      <c r="C3458" s="55">
        <v>43679</v>
      </c>
      <c r="D3458" s="52">
        <v>195.732</v>
      </c>
      <c r="E3458" s="22">
        <v>82.534999999999997</v>
      </c>
    </row>
    <row r="3459" spans="3:5" x14ac:dyDescent="0.3">
      <c r="C3459" s="55">
        <v>43682</v>
      </c>
      <c r="D3459" s="52">
        <v>176.929</v>
      </c>
      <c r="E3459" s="22">
        <v>82.65</v>
      </c>
    </row>
    <row r="3460" spans="3:5" x14ac:dyDescent="0.3">
      <c r="C3460" s="55">
        <v>43683</v>
      </c>
      <c r="D3460" s="52">
        <v>182.74100000000001</v>
      </c>
      <c r="E3460" s="22">
        <v>82.665000000000006</v>
      </c>
    </row>
    <row r="3461" spans="3:5" x14ac:dyDescent="0.3">
      <c r="C3461" s="55">
        <v>43684</v>
      </c>
      <c r="D3461" s="52">
        <v>169.46700000000001</v>
      </c>
      <c r="E3461" s="22">
        <v>82.694999999999993</v>
      </c>
    </row>
    <row r="3462" spans="3:5" x14ac:dyDescent="0.3">
      <c r="C3462" s="55">
        <v>43685</v>
      </c>
      <c r="D3462" s="52">
        <v>165.47200000000001</v>
      </c>
      <c r="E3462" s="22">
        <v>81.174999999999997</v>
      </c>
    </row>
    <row r="3463" spans="3:5" x14ac:dyDescent="0.3">
      <c r="C3463" s="55">
        <v>43686</v>
      </c>
      <c r="D3463" s="52">
        <v>163.779</v>
      </c>
      <c r="E3463" s="22">
        <v>80.504999999999995</v>
      </c>
    </row>
    <row r="3464" spans="3:5" x14ac:dyDescent="0.3">
      <c r="C3464" s="55">
        <v>43689</v>
      </c>
      <c r="D3464" s="52">
        <v>165.24</v>
      </c>
      <c r="E3464" s="22">
        <v>79.385000000000005</v>
      </c>
    </row>
    <row r="3465" spans="3:5" x14ac:dyDescent="0.3">
      <c r="C3465" s="55">
        <v>43690</v>
      </c>
      <c r="D3465" s="52">
        <v>161.69499999999999</v>
      </c>
      <c r="E3465" s="22">
        <v>78.105000000000004</v>
      </c>
    </row>
    <row r="3466" spans="3:5" x14ac:dyDescent="0.3">
      <c r="C3466" s="55">
        <v>43691</v>
      </c>
      <c r="D3466" s="52">
        <v>148.09100000000001</v>
      </c>
      <c r="E3466" s="22">
        <v>77.34</v>
      </c>
    </row>
    <row r="3467" spans="3:5" x14ac:dyDescent="0.3">
      <c r="C3467" s="55">
        <v>43692</v>
      </c>
      <c r="D3467" s="52">
        <v>163.92400000000001</v>
      </c>
      <c r="E3467" s="22">
        <v>77.234999999999999</v>
      </c>
    </row>
    <row r="3468" spans="3:5" x14ac:dyDescent="0.3">
      <c r="C3468" s="55">
        <v>43693</v>
      </c>
      <c r="D3468" s="52">
        <v>170.97800000000001</v>
      </c>
      <c r="E3468" s="22">
        <v>76.635000000000005</v>
      </c>
    </row>
    <row r="3469" spans="3:5" x14ac:dyDescent="0.3">
      <c r="C3469" s="55">
        <v>43696</v>
      </c>
      <c r="D3469" s="52">
        <v>157.709</v>
      </c>
      <c r="E3469" s="22">
        <v>76.614999999999995</v>
      </c>
    </row>
    <row r="3470" spans="3:5" x14ac:dyDescent="0.3">
      <c r="C3470" s="55">
        <v>43698</v>
      </c>
      <c r="D3470" s="52">
        <v>171.67699999999999</v>
      </c>
      <c r="E3470" s="22">
        <v>76.965000000000003</v>
      </c>
    </row>
    <row r="3471" spans="3:5" x14ac:dyDescent="0.3">
      <c r="C3471" s="55">
        <v>43699</v>
      </c>
      <c r="D3471" s="52">
        <v>181.54400000000001</v>
      </c>
      <c r="E3471" s="22">
        <v>76.94</v>
      </c>
    </row>
    <row r="3472" spans="3:5" x14ac:dyDescent="0.3">
      <c r="C3472" s="55">
        <v>43700</v>
      </c>
      <c r="D3472" s="52">
        <v>186.81100000000001</v>
      </c>
      <c r="E3472" s="22">
        <v>76.944999999999993</v>
      </c>
    </row>
    <row r="3473" spans="3:5" x14ac:dyDescent="0.3">
      <c r="C3473" s="55">
        <v>43703</v>
      </c>
      <c r="D3473" s="52">
        <v>183.87899999999999</v>
      </c>
      <c r="E3473" s="22">
        <v>76.97</v>
      </c>
    </row>
    <row r="3474" spans="3:5" x14ac:dyDescent="0.3">
      <c r="C3474" s="55">
        <v>43704</v>
      </c>
      <c r="D3474" s="52">
        <v>169.709</v>
      </c>
      <c r="E3474" s="22">
        <v>76.944999999999993</v>
      </c>
    </row>
    <row r="3475" spans="3:5" x14ac:dyDescent="0.3">
      <c r="C3475" s="55">
        <v>43705</v>
      </c>
      <c r="D3475" s="52">
        <v>168.74700000000001</v>
      </c>
      <c r="E3475" s="22">
        <v>77.665000000000006</v>
      </c>
    </row>
    <row r="3476" spans="3:5" x14ac:dyDescent="0.3">
      <c r="C3476" s="55">
        <v>43706</v>
      </c>
      <c r="D3476" s="52">
        <v>177.011</v>
      </c>
      <c r="E3476" s="22">
        <v>77.194999999999993</v>
      </c>
    </row>
    <row r="3477" spans="3:5" x14ac:dyDescent="0.3">
      <c r="C3477" s="55">
        <v>43707</v>
      </c>
      <c r="D3477" s="52">
        <v>180.75</v>
      </c>
      <c r="E3477" s="22">
        <v>76.795000000000002</v>
      </c>
    </row>
    <row r="3478" spans="3:5" x14ac:dyDescent="0.3">
      <c r="C3478" s="55">
        <v>43710</v>
      </c>
      <c r="D3478" s="52">
        <v>182.14699999999999</v>
      </c>
      <c r="E3478" s="22">
        <v>76.325000000000003</v>
      </c>
    </row>
    <row r="3479" spans="3:5" x14ac:dyDescent="0.3">
      <c r="C3479" s="55">
        <v>43711</v>
      </c>
      <c r="D3479" s="52">
        <v>175.02500000000001</v>
      </c>
      <c r="E3479" s="22">
        <v>76.155000000000001</v>
      </c>
    </row>
    <row r="3480" spans="3:5" x14ac:dyDescent="0.3">
      <c r="C3480" s="55">
        <v>43712</v>
      </c>
      <c r="D3480" s="52">
        <v>180.84299999999999</v>
      </c>
      <c r="E3480" s="22">
        <v>75.844999999999999</v>
      </c>
    </row>
    <row r="3481" spans="3:5" x14ac:dyDescent="0.3">
      <c r="C3481" s="55">
        <v>43713</v>
      </c>
      <c r="D3481" s="52">
        <v>182.76900000000001</v>
      </c>
      <c r="E3481" s="22">
        <v>75.284999999999997</v>
      </c>
    </row>
    <row r="3482" spans="3:5" x14ac:dyDescent="0.3">
      <c r="C3482" s="55">
        <v>43714</v>
      </c>
      <c r="D3482" s="52">
        <v>189.81899999999999</v>
      </c>
      <c r="E3482" s="22">
        <v>75.004999999999995</v>
      </c>
    </row>
    <row r="3483" spans="3:5" x14ac:dyDescent="0.3">
      <c r="C3483" s="55">
        <v>43717</v>
      </c>
      <c r="D3483" s="52">
        <v>190.23099999999999</v>
      </c>
      <c r="E3483" s="22">
        <v>75.204999999999998</v>
      </c>
    </row>
    <row r="3484" spans="3:5" x14ac:dyDescent="0.3">
      <c r="C3484" s="55">
        <v>43718</v>
      </c>
      <c r="D3484" s="52">
        <v>182.345</v>
      </c>
      <c r="E3484" s="22">
        <v>75.275000000000006</v>
      </c>
    </row>
    <row r="3485" spans="3:5" x14ac:dyDescent="0.3">
      <c r="C3485" s="55">
        <v>43719</v>
      </c>
      <c r="D3485" s="52">
        <v>180.46899999999999</v>
      </c>
      <c r="E3485" s="22">
        <v>75.254999999999995</v>
      </c>
    </row>
    <row r="3486" spans="3:5" x14ac:dyDescent="0.3">
      <c r="C3486" s="55">
        <v>43720</v>
      </c>
      <c r="D3486" s="52">
        <v>169.38300000000001</v>
      </c>
      <c r="E3486" s="22">
        <v>75.265000000000001</v>
      </c>
    </row>
    <row r="3487" spans="3:5" x14ac:dyDescent="0.3">
      <c r="C3487" s="55">
        <v>43721</v>
      </c>
      <c r="D3487" s="52">
        <v>162.41399999999999</v>
      </c>
      <c r="E3487" s="22">
        <v>75.265000000000001</v>
      </c>
    </row>
    <row r="3488" spans="3:5" x14ac:dyDescent="0.3">
      <c r="C3488" s="55">
        <v>43724</v>
      </c>
      <c r="D3488" s="52">
        <v>165.23</v>
      </c>
      <c r="E3488" s="22">
        <v>75.254999999999995</v>
      </c>
    </row>
    <row r="3489" spans="3:5" x14ac:dyDescent="0.3">
      <c r="C3489" s="55">
        <v>43725</v>
      </c>
      <c r="D3489" s="52">
        <v>174.893</v>
      </c>
      <c r="E3489" s="22">
        <v>75.295000000000002</v>
      </c>
    </row>
    <row r="3490" spans="3:5" x14ac:dyDescent="0.3">
      <c r="C3490" s="55">
        <v>43726</v>
      </c>
      <c r="D3490" s="52">
        <v>165.38</v>
      </c>
      <c r="E3490" s="22">
        <v>75.295000000000002</v>
      </c>
    </row>
    <row r="3491" spans="3:5" x14ac:dyDescent="0.3">
      <c r="C3491" s="55">
        <v>43727</v>
      </c>
      <c r="D3491" s="52">
        <v>172.79900000000001</v>
      </c>
      <c r="E3491" s="22">
        <v>75.284999999999997</v>
      </c>
    </row>
    <row r="3492" spans="3:5" x14ac:dyDescent="0.3">
      <c r="C3492" s="55">
        <v>43728</v>
      </c>
      <c r="D3492" s="52">
        <v>170.22300000000001</v>
      </c>
      <c r="E3492" s="22">
        <v>82.06</v>
      </c>
    </row>
    <row r="3493" spans="3:5" x14ac:dyDescent="0.3">
      <c r="C3493" s="55">
        <v>43731</v>
      </c>
      <c r="D3493" s="52">
        <v>163.13200000000001</v>
      </c>
      <c r="E3493" s="22">
        <v>82.06</v>
      </c>
    </row>
    <row r="3494" spans="3:5" x14ac:dyDescent="0.3">
      <c r="C3494" s="55">
        <v>43732</v>
      </c>
      <c r="D3494" s="52">
        <v>170.06</v>
      </c>
      <c r="E3494" s="22">
        <v>79.275000000000006</v>
      </c>
    </row>
    <row r="3495" spans="3:5" x14ac:dyDescent="0.3">
      <c r="C3495" s="55">
        <v>43733</v>
      </c>
      <c r="D3495" s="52">
        <v>173.55600000000001</v>
      </c>
      <c r="E3495" s="22">
        <v>80.459999999999994</v>
      </c>
    </row>
    <row r="3496" spans="3:5" x14ac:dyDescent="0.3">
      <c r="C3496" s="55">
        <v>43734</v>
      </c>
      <c r="D3496" s="52">
        <v>183.989</v>
      </c>
      <c r="E3496" s="22">
        <v>79.855000000000004</v>
      </c>
    </row>
    <row r="3497" spans="3:5" x14ac:dyDescent="0.3">
      <c r="C3497" s="55">
        <v>43735</v>
      </c>
      <c r="D3497" s="52">
        <v>185.721</v>
      </c>
      <c r="E3497" s="22">
        <v>79.75</v>
      </c>
    </row>
    <row r="3498" spans="3:5" x14ac:dyDescent="0.3">
      <c r="C3498" s="55">
        <v>43738</v>
      </c>
      <c r="D3498" s="52">
        <v>188.79499999999999</v>
      </c>
      <c r="E3498" s="22">
        <v>79.819999999999993</v>
      </c>
    </row>
    <row r="3499" spans="3:5" x14ac:dyDescent="0.3">
      <c r="C3499" s="55">
        <v>43739</v>
      </c>
      <c r="D3499" s="52">
        <v>183.667</v>
      </c>
      <c r="E3499" s="22">
        <v>79.819999999999993</v>
      </c>
    </row>
    <row r="3500" spans="3:5" x14ac:dyDescent="0.3">
      <c r="C3500" s="55">
        <v>43740</v>
      </c>
      <c r="D3500" s="52">
        <v>185.25899999999999</v>
      </c>
      <c r="E3500" s="22">
        <v>79.78</v>
      </c>
    </row>
    <row r="3501" spans="3:5" x14ac:dyDescent="0.3">
      <c r="C3501" s="55">
        <v>43741</v>
      </c>
      <c r="D3501" s="52">
        <v>170.99700000000001</v>
      </c>
      <c r="E3501" s="22">
        <v>79.8</v>
      </c>
    </row>
    <row r="3502" spans="3:5" x14ac:dyDescent="0.3">
      <c r="C3502" s="55">
        <v>43742</v>
      </c>
      <c r="D3502" s="52">
        <v>166.232</v>
      </c>
      <c r="E3502" s="22">
        <v>79.81</v>
      </c>
    </row>
    <row r="3503" spans="3:5" x14ac:dyDescent="0.3">
      <c r="C3503" s="55">
        <v>43745</v>
      </c>
      <c r="D3503" s="52">
        <v>158.71799999999999</v>
      </c>
      <c r="E3503" s="22">
        <v>79.465000000000003</v>
      </c>
    </row>
    <row r="3504" spans="3:5" x14ac:dyDescent="0.3">
      <c r="C3504" s="55">
        <v>43746</v>
      </c>
      <c r="D3504" s="52">
        <v>162.72300000000001</v>
      </c>
      <c r="E3504" s="22">
        <v>79.44</v>
      </c>
    </row>
    <row r="3505" spans="3:5" x14ac:dyDescent="0.3">
      <c r="C3505" s="55">
        <v>43747</v>
      </c>
      <c r="D3505" s="52">
        <v>163.327</v>
      </c>
      <c r="E3505" s="22">
        <v>79.635000000000005</v>
      </c>
    </row>
    <row r="3506" spans="3:5" x14ac:dyDescent="0.3">
      <c r="C3506" s="55">
        <v>43748</v>
      </c>
      <c r="D3506" s="52">
        <v>168.78299999999999</v>
      </c>
      <c r="E3506" s="22">
        <v>78.25</v>
      </c>
    </row>
    <row r="3507" spans="3:5" x14ac:dyDescent="0.3">
      <c r="C3507" s="55">
        <v>43749</v>
      </c>
      <c r="D3507" s="52">
        <v>167.16499999999999</v>
      </c>
      <c r="E3507" s="22">
        <v>78.239999999999995</v>
      </c>
    </row>
    <row r="3508" spans="3:5" x14ac:dyDescent="0.3">
      <c r="C3508" s="55">
        <v>43752</v>
      </c>
      <c r="D3508" s="52">
        <v>169.86199999999999</v>
      </c>
      <c r="E3508" s="22">
        <v>78.23</v>
      </c>
    </row>
    <row r="3509" spans="3:5" x14ac:dyDescent="0.3">
      <c r="C3509" s="55">
        <v>43753</v>
      </c>
      <c r="D3509" s="52">
        <v>165.756</v>
      </c>
      <c r="E3509" s="22">
        <v>77.91</v>
      </c>
    </row>
    <row r="3510" spans="3:5" x14ac:dyDescent="0.3">
      <c r="C3510" s="55">
        <v>43754</v>
      </c>
      <c r="D3510" s="52">
        <v>165.32499999999999</v>
      </c>
      <c r="E3510" s="22">
        <v>77.91</v>
      </c>
    </row>
    <row r="3511" spans="3:5" x14ac:dyDescent="0.3">
      <c r="C3511" s="55">
        <v>43755</v>
      </c>
      <c r="D3511" s="52">
        <v>173.32900000000001</v>
      </c>
      <c r="E3511" s="22">
        <v>77.92</v>
      </c>
    </row>
    <row r="3512" spans="3:5" x14ac:dyDescent="0.3">
      <c r="C3512" s="55">
        <v>43756</v>
      </c>
      <c r="D3512" s="52">
        <v>169.83</v>
      </c>
      <c r="E3512" s="22">
        <v>77.915000000000006</v>
      </c>
    </row>
    <row r="3513" spans="3:5" x14ac:dyDescent="0.3">
      <c r="C3513" s="55">
        <v>43759</v>
      </c>
      <c r="D3513" s="52">
        <v>165.36</v>
      </c>
      <c r="E3513" s="22">
        <v>77.92</v>
      </c>
    </row>
    <row r="3514" spans="3:5" x14ac:dyDescent="0.3">
      <c r="C3514" s="55">
        <v>43760</v>
      </c>
      <c r="D3514" s="52">
        <v>165.398</v>
      </c>
      <c r="E3514" s="22">
        <v>77.91</v>
      </c>
    </row>
    <row r="3515" spans="3:5" x14ac:dyDescent="0.3">
      <c r="C3515" s="55">
        <v>43762</v>
      </c>
      <c r="D3515" s="52">
        <v>172.25399999999999</v>
      </c>
      <c r="E3515" s="22">
        <v>77.92</v>
      </c>
    </row>
    <row r="3516" spans="3:5" x14ac:dyDescent="0.3">
      <c r="C3516" s="55">
        <v>43763</v>
      </c>
      <c r="D3516" s="52">
        <v>164.08</v>
      </c>
      <c r="E3516" s="22">
        <v>77.92</v>
      </c>
    </row>
    <row r="3517" spans="3:5" x14ac:dyDescent="0.3">
      <c r="C3517" s="55">
        <v>43766</v>
      </c>
      <c r="D3517" s="52">
        <v>163.191</v>
      </c>
      <c r="E3517" s="22">
        <v>77.91</v>
      </c>
    </row>
    <row r="3518" spans="3:5" x14ac:dyDescent="0.3">
      <c r="C3518" s="55">
        <v>43767</v>
      </c>
      <c r="D3518" s="52">
        <v>165.41499999999999</v>
      </c>
      <c r="E3518" s="22">
        <v>77.575000000000003</v>
      </c>
    </row>
    <row r="3519" spans="3:5" x14ac:dyDescent="0.3">
      <c r="C3519" s="55">
        <v>43768</v>
      </c>
      <c r="D3519" s="52">
        <v>165.126</v>
      </c>
      <c r="E3519" s="22">
        <v>76.97</v>
      </c>
    </row>
    <row r="3520" spans="3:5" x14ac:dyDescent="0.3">
      <c r="C3520" s="55">
        <v>43769</v>
      </c>
      <c r="D3520" s="52">
        <v>166.071</v>
      </c>
      <c r="E3520" s="22">
        <v>76.974999999999994</v>
      </c>
    </row>
    <row r="3521" spans="3:5" x14ac:dyDescent="0.3">
      <c r="C3521" s="55">
        <v>43773</v>
      </c>
      <c r="D3521" s="52">
        <v>157.02533751850618</v>
      </c>
      <c r="E3521" s="22">
        <v>76.954999999999998</v>
      </c>
    </row>
    <row r="3522" spans="3:5" x14ac:dyDescent="0.3">
      <c r="C3522" s="55">
        <v>43774</v>
      </c>
      <c r="D3522" s="52">
        <v>161.99959125814917</v>
      </c>
      <c r="E3522" s="22">
        <v>76.575000000000003</v>
      </c>
    </row>
    <row r="3523" spans="3:5" x14ac:dyDescent="0.3">
      <c r="C3523" s="55">
        <v>43775</v>
      </c>
      <c r="D3523" s="52">
        <v>162.95643380098639</v>
      </c>
      <c r="E3523" s="22">
        <v>76.575000000000003</v>
      </c>
    </row>
    <row r="3524" spans="3:5" x14ac:dyDescent="0.3">
      <c r="C3524" s="55">
        <v>43776</v>
      </c>
      <c r="D3524" s="52">
        <v>160.93125151541585</v>
      </c>
      <c r="E3524" s="22">
        <v>75.58</v>
      </c>
    </row>
    <row r="3525" spans="3:5" x14ac:dyDescent="0.3">
      <c r="C3525" s="55">
        <v>43777</v>
      </c>
      <c r="D3525" s="52">
        <v>175.32990606743545</v>
      </c>
      <c r="E3525" s="22">
        <v>73.95</v>
      </c>
    </row>
    <row r="3526" spans="3:5" x14ac:dyDescent="0.3">
      <c r="C3526" s="55">
        <v>43780</v>
      </c>
      <c r="D3526" s="52">
        <v>167.83594744888089</v>
      </c>
      <c r="E3526" s="22">
        <v>74.245000000000005</v>
      </c>
    </row>
    <row r="3527" spans="3:5" x14ac:dyDescent="0.3">
      <c r="C3527" s="55">
        <v>43781</v>
      </c>
      <c r="D3527" s="52">
        <v>176.46835763224288</v>
      </c>
      <c r="E3527" s="22">
        <v>73.905000000000001</v>
      </c>
    </row>
    <row r="3528" spans="3:5" x14ac:dyDescent="0.3">
      <c r="C3528" s="55">
        <v>43782</v>
      </c>
      <c r="D3528" s="52">
        <v>170.72432915501901</v>
      </c>
      <c r="E3528" s="22">
        <v>74.25</v>
      </c>
    </row>
    <row r="3529" spans="3:5" x14ac:dyDescent="0.3">
      <c r="C3529" s="55">
        <v>43783</v>
      </c>
      <c r="D3529" s="52">
        <v>173.22962308950073</v>
      </c>
      <c r="E3529" s="22">
        <v>73.915000000000006</v>
      </c>
    </row>
    <row r="3530" spans="3:5" x14ac:dyDescent="0.3">
      <c r="C3530" s="55">
        <v>43784</v>
      </c>
      <c r="D3530" s="52">
        <v>173.96997955247772</v>
      </c>
      <c r="E3530" s="22">
        <v>73.92</v>
      </c>
    </row>
    <row r="3531" spans="3:5" x14ac:dyDescent="0.3">
      <c r="C3531" s="55">
        <v>43787</v>
      </c>
      <c r="D3531" s="52">
        <v>179.88959382251323</v>
      </c>
      <c r="E3531" s="22">
        <v>73.905000000000001</v>
      </c>
    </row>
    <row r="3532" spans="3:5" x14ac:dyDescent="0.3">
      <c r="C3532" s="55">
        <v>43788</v>
      </c>
      <c r="D3532" s="52">
        <v>178.75867803803712</v>
      </c>
      <c r="E3532" s="22">
        <v>73.58</v>
      </c>
    </row>
    <row r="3533" spans="3:5" x14ac:dyDescent="0.3">
      <c r="C3533" s="55">
        <v>43789</v>
      </c>
      <c r="D3533" s="52">
        <v>161.88366819930116</v>
      </c>
      <c r="E3533" s="22">
        <v>73.58</v>
      </c>
    </row>
    <row r="3534" spans="3:5" x14ac:dyDescent="0.3">
      <c r="C3534" s="55">
        <v>43790</v>
      </c>
      <c r="D3534" s="52">
        <v>162.68648589168279</v>
      </c>
      <c r="E3534" s="22">
        <v>73.584999999999994</v>
      </c>
    </row>
    <row r="3535" spans="3:5" x14ac:dyDescent="0.3">
      <c r="C3535" s="55">
        <v>43791</v>
      </c>
      <c r="D3535" s="52">
        <v>164.63662751189821</v>
      </c>
      <c r="E3535" s="22">
        <v>73.575000000000003</v>
      </c>
    </row>
    <row r="3536" spans="3:5" x14ac:dyDescent="0.3">
      <c r="C3536" s="55">
        <v>43794</v>
      </c>
      <c r="D3536" s="52"/>
      <c r="E3536" s="22">
        <v>73.575000000000003</v>
      </c>
    </row>
    <row r="3537" spans="3:5" x14ac:dyDescent="0.3">
      <c r="C3537" s="55">
        <v>43795</v>
      </c>
      <c r="D3537" s="52">
        <v>155.32220479446812</v>
      </c>
      <c r="E3537" s="22">
        <v>73.48</v>
      </c>
    </row>
    <row r="3538" spans="3:5" x14ac:dyDescent="0.3">
      <c r="C3538" s="55">
        <v>43796</v>
      </c>
      <c r="D3538" s="52">
        <v>164.72678270044452</v>
      </c>
      <c r="E3538" s="22">
        <v>73.584999999999994</v>
      </c>
    </row>
    <row r="3539" spans="3:5" x14ac:dyDescent="0.3">
      <c r="C3539" s="55">
        <v>43797</v>
      </c>
      <c r="D3539" s="52">
        <v>161.65203787358993</v>
      </c>
      <c r="E3539" s="22">
        <v>73.564999999999998</v>
      </c>
    </row>
    <row r="3540" spans="3:5" x14ac:dyDescent="0.3">
      <c r="C3540" s="55">
        <v>43798</v>
      </c>
      <c r="D3540" s="52">
        <v>171.40529420138802</v>
      </c>
      <c r="E3540" s="22">
        <v>73.575000000000003</v>
      </c>
    </row>
    <row r="3541" spans="3:5" x14ac:dyDescent="0.3">
      <c r="C3541" s="55">
        <v>43801</v>
      </c>
      <c r="D3541" s="52">
        <v>168.36361165728837</v>
      </c>
      <c r="E3541" s="22">
        <v>73.575000000000003</v>
      </c>
    </row>
    <row r="3542" spans="3:5" x14ac:dyDescent="0.3">
      <c r="C3542" s="55">
        <v>43802</v>
      </c>
      <c r="D3542" s="52">
        <v>156.55264794924003</v>
      </c>
      <c r="E3542" s="22">
        <v>73.569999999999993</v>
      </c>
    </row>
    <row r="3543" spans="3:5" x14ac:dyDescent="0.3">
      <c r="C3543" s="55">
        <v>43803</v>
      </c>
      <c r="D3543" s="52">
        <v>160.27029613748218</v>
      </c>
      <c r="E3543" s="22">
        <v>73.599999999999994</v>
      </c>
    </row>
    <row r="3544" spans="3:5" x14ac:dyDescent="0.3">
      <c r="C3544" s="55">
        <v>43804</v>
      </c>
      <c r="D3544" s="52">
        <v>160.53216014053169</v>
      </c>
      <c r="E3544" s="22">
        <v>73.56</v>
      </c>
    </row>
    <row r="3545" spans="3:5" x14ac:dyDescent="0.3">
      <c r="C3545" s="55">
        <v>43805</v>
      </c>
      <c r="D3545" s="52">
        <v>155.98537358068381</v>
      </c>
      <c r="E3545" s="22">
        <v>72.234999999999999</v>
      </c>
    </row>
    <row r="3546" spans="3:5" x14ac:dyDescent="0.3">
      <c r="C3546" s="55">
        <v>43808</v>
      </c>
      <c r="D3546" s="52">
        <v>151.31276060767556</v>
      </c>
      <c r="E3546" s="22">
        <v>71.894999999999996</v>
      </c>
    </row>
    <row r="3547" spans="3:5" x14ac:dyDescent="0.3">
      <c r="C3547" s="55">
        <v>43809</v>
      </c>
      <c r="D3547" s="52">
        <v>149.98064918568977</v>
      </c>
      <c r="E3547" s="22">
        <v>71.905000000000001</v>
      </c>
    </row>
    <row r="3548" spans="3:5" x14ac:dyDescent="0.3">
      <c r="C3548" s="55">
        <v>43810</v>
      </c>
      <c r="D3548" s="52">
        <v>154.80421469764369</v>
      </c>
      <c r="E3548" s="22">
        <v>71.905000000000001</v>
      </c>
    </row>
    <row r="3549" spans="3:5" x14ac:dyDescent="0.3">
      <c r="C3549" s="55">
        <v>43811</v>
      </c>
      <c r="D3549" s="52">
        <v>166.82070805422651</v>
      </c>
      <c r="E3549" s="22">
        <v>71.915000000000006</v>
      </c>
    </row>
    <row r="3550" spans="3:5" x14ac:dyDescent="0.3">
      <c r="C3550" s="55">
        <v>43812</v>
      </c>
      <c r="D3550" s="52">
        <v>167.34074939946549</v>
      </c>
      <c r="E3550" s="22">
        <v>71.555000000000007</v>
      </c>
    </row>
    <row r="3551" spans="3:5" x14ac:dyDescent="0.3">
      <c r="C3551" s="55">
        <v>43815</v>
      </c>
      <c r="D3551" s="52">
        <v>163.30148360792217</v>
      </c>
      <c r="E3551" s="22">
        <v>71.584999999999994</v>
      </c>
    </row>
    <row r="3552" spans="3:5" x14ac:dyDescent="0.3">
      <c r="C3552" s="55">
        <v>43816</v>
      </c>
      <c r="D3552" s="52">
        <v>164.85843071421729</v>
      </c>
      <c r="E3552" s="22">
        <v>71.224999999999994</v>
      </c>
    </row>
    <row r="3553" spans="3:5" x14ac:dyDescent="0.3">
      <c r="C3553" s="55">
        <v>43817</v>
      </c>
      <c r="D3553" s="52">
        <v>163.84234799994172</v>
      </c>
      <c r="E3553" s="22">
        <v>71.974999999999994</v>
      </c>
    </row>
    <row r="3554" spans="3:5" x14ac:dyDescent="0.3">
      <c r="C3554" s="55">
        <v>43818</v>
      </c>
      <c r="D3554" s="52">
        <v>175.32328637899781</v>
      </c>
      <c r="E3554" s="22">
        <v>71.224999999999994</v>
      </c>
    </row>
    <row r="3555" spans="3:5" x14ac:dyDescent="0.3">
      <c r="C3555" s="55">
        <v>43819</v>
      </c>
      <c r="D3555" s="52">
        <v>181.59454802744597</v>
      </c>
      <c r="E3555" s="22">
        <v>71.23</v>
      </c>
    </row>
    <row r="3556" spans="3:5" x14ac:dyDescent="0.3">
      <c r="C3556" s="55">
        <v>43822</v>
      </c>
      <c r="D3556" s="52">
        <v>172.87922756038895</v>
      </c>
      <c r="E3556" s="22">
        <v>71.224999999999994</v>
      </c>
    </row>
    <row r="3557" spans="3:5" x14ac:dyDescent="0.3">
      <c r="C3557" s="55">
        <v>43823</v>
      </c>
      <c r="D3557" s="52"/>
      <c r="E3557" s="22">
        <v>71.564999999999998</v>
      </c>
    </row>
    <row r="3558" spans="3:5" x14ac:dyDescent="0.3">
      <c r="C3558" s="55">
        <v>43824</v>
      </c>
      <c r="D3558" s="52"/>
      <c r="E3558" s="22">
        <v>71.245000000000005</v>
      </c>
    </row>
    <row r="3559" spans="3:5" x14ac:dyDescent="0.3">
      <c r="C3559" s="55">
        <v>43825</v>
      </c>
      <c r="D3559" s="52"/>
      <c r="E3559" s="22">
        <v>71.224999999999994</v>
      </c>
    </row>
    <row r="3560" spans="3:5" x14ac:dyDescent="0.3">
      <c r="C3560" s="55">
        <v>43826</v>
      </c>
      <c r="D3560" s="52"/>
      <c r="E3560" s="22">
        <v>71.23</v>
      </c>
    </row>
    <row r="3561" spans="3:5" x14ac:dyDescent="0.3">
      <c r="C3561" s="55">
        <v>43829</v>
      </c>
      <c r="D3561" s="52">
        <v>181.90916815075343</v>
      </c>
      <c r="E3561" s="22">
        <v>70.905000000000001</v>
      </c>
    </row>
    <row r="3562" spans="3:5" x14ac:dyDescent="0.3">
      <c r="C3562" s="55">
        <v>43830</v>
      </c>
      <c r="D3562" s="52">
        <v>184.30099071086906</v>
      </c>
      <c r="E3562" s="22">
        <v>70.894999999999996</v>
      </c>
    </row>
    <row r="3563" spans="3:5" x14ac:dyDescent="0.3">
      <c r="C3563" s="55">
        <v>43831</v>
      </c>
      <c r="D3563" s="52"/>
      <c r="E3563" s="22">
        <v>70.894999999999996</v>
      </c>
    </row>
    <row r="3564" spans="3:5" x14ac:dyDescent="0.3">
      <c r="C3564" s="55">
        <v>43832</v>
      </c>
      <c r="D3564" s="52">
        <v>186.78271305480547</v>
      </c>
      <c r="E3564" s="22">
        <v>71.465000000000003</v>
      </c>
    </row>
    <row r="3565" spans="3:5" x14ac:dyDescent="0.3">
      <c r="C3565" s="55">
        <v>43833</v>
      </c>
      <c r="D3565" s="52">
        <v>180.92836317871075</v>
      </c>
      <c r="E3565" s="22">
        <v>71.234999999999999</v>
      </c>
    </row>
    <row r="3566" spans="3:5" x14ac:dyDescent="0.3">
      <c r="C3566" s="55">
        <v>43836</v>
      </c>
      <c r="D3566" s="52">
        <v>183.31267811615774</v>
      </c>
      <c r="E3566" s="22">
        <v>71.584999999999994</v>
      </c>
    </row>
    <row r="3567" spans="3:5" x14ac:dyDescent="0.3">
      <c r="C3567" s="55">
        <v>43837</v>
      </c>
      <c r="D3567" s="52">
        <v>189.93112623945916</v>
      </c>
      <c r="E3567" s="22">
        <v>71.575000000000003</v>
      </c>
    </row>
    <row r="3568" spans="3:5" x14ac:dyDescent="0.3">
      <c r="C3568" s="55">
        <v>43838</v>
      </c>
      <c r="D3568" s="52">
        <v>186.75637072214153</v>
      </c>
      <c r="E3568" s="22">
        <v>71.575000000000003</v>
      </c>
    </row>
    <row r="3569" spans="3:5" x14ac:dyDescent="0.3">
      <c r="C3569" s="55">
        <v>43839</v>
      </c>
      <c r="D3569" s="52">
        <v>189.33188514406223</v>
      </c>
      <c r="E3569" s="22">
        <v>68.224999999999994</v>
      </c>
    </row>
    <row r="3570" spans="3:5" x14ac:dyDescent="0.3">
      <c r="C3570" s="55">
        <v>43840</v>
      </c>
      <c r="D3570" s="52">
        <v>189.91668759976179</v>
      </c>
      <c r="E3570" s="22">
        <v>65.894999999999996</v>
      </c>
    </row>
    <row r="3571" spans="3:5" x14ac:dyDescent="0.3">
      <c r="C3571" s="55">
        <v>43843</v>
      </c>
      <c r="D3571" s="52">
        <v>200.53692606408322</v>
      </c>
      <c r="E3571" s="22">
        <v>65.894999999999996</v>
      </c>
    </row>
    <row r="3572" spans="3:5" x14ac:dyDescent="0.3">
      <c r="C3572" s="55">
        <v>43844</v>
      </c>
      <c r="D3572" s="52">
        <v>199.86908493555882</v>
      </c>
      <c r="E3572" s="22">
        <v>65.224999999999994</v>
      </c>
    </row>
    <row r="3573" spans="3:5" x14ac:dyDescent="0.3">
      <c r="C3573" s="55">
        <v>43845</v>
      </c>
      <c r="D3573" s="52">
        <v>197.10396800065661</v>
      </c>
      <c r="E3573" s="22">
        <v>63.575000000000003</v>
      </c>
    </row>
    <row r="3574" spans="3:5" x14ac:dyDescent="0.3">
      <c r="C3574" s="55">
        <v>43846</v>
      </c>
      <c r="D3574" s="52">
        <v>204.43494564432456</v>
      </c>
      <c r="E3574" s="22">
        <v>62.234999999999999</v>
      </c>
    </row>
    <row r="3575" spans="3:5" x14ac:dyDescent="0.3">
      <c r="C3575" s="55">
        <v>43847</v>
      </c>
      <c r="D3575" s="52">
        <v>210.79220349663504</v>
      </c>
      <c r="E3575" s="22">
        <v>59.895000000000003</v>
      </c>
    </row>
    <row r="3576" spans="3:5" x14ac:dyDescent="0.3">
      <c r="C3576" s="55">
        <v>43850</v>
      </c>
      <c r="D3576" s="52">
        <v>218.78746695249777</v>
      </c>
      <c r="E3576" s="22">
        <v>59.57</v>
      </c>
    </row>
    <row r="3577" spans="3:5" x14ac:dyDescent="0.3">
      <c r="C3577" s="55">
        <v>43851</v>
      </c>
      <c r="D3577" s="52">
        <v>211.65610405064268</v>
      </c>
      <c r="E3577" s="22">
        <v>59.58</v>
      </c>
    </row>
    <row r="3578" spans="3:5" x14ac:dyDescent="0.3">
      <c r="C3578" s="55">
        <v>43852</v>
      </c>
      <c r="D3578" s="52">
        <v>217.55017440240448</v>
      </c>
      <c r="E3578" s="22">
        <v>57.284999999999997</v>
      </c>
    </row>
    <row r="3579" spans="3:5" x14ac:dyDescent="0.3">
      <c r="C3579" s="55">
        <v>43853</v>
      </c>
      <c r="D3579" s="52">
        <v>210.1024676147631</v>
      </c>
      <c r="E3579" s="22">
        <v>51.92</v>
      </c>
    </row>
    <row r="3580" spans="3:5" x14ac:dyDescent="0.3">
      <c r="C3580" s="55">
        <v>43854</v>
      </c>
      <c r="D3580" s="52">
        <v>207.40341432431185</v>
      </c>
      <c r="E3580" s="22">
        <v>49.26</v>
      </c>
    </row>
    <row r="3581" spans="3:5" x14ac:dyDescent="0.3">
      <c r="C3581" s="55">
        <v>43857</v>
      </c>
      <c r="D3581" s="52">
        <v>210.99707682801503</v>
      </c>
      <c r="E3581" s="22">
        <v>47.615000000000002</v>
      </c>
    </row>
    <row r="3582" spans="3:5" x14ac:dyDescent="0.3">
      <c r="C3582" s="55">
        <v>43858</v>
      </c>
      <c r="D3582" s="52">
        <v>210.65968692860136</v>
      </c>
      <c r="E3582" s="22">
        <v>46.954999999999998</v>
      </c>
    </row>
    <row r="3583" spans="3:5" x14ac:dyDescent="0.3">
      <c r="C3583" s="55">
        <v>43859</v>
      </c>
      <c r="D3583" s="52">
        <v>208.3740011265555</v>
      </c>
      <c r="E3583" s="22">
        <v>44.994999999999997</v>
      </c>
    </row>
    <row r="3584" spans="3:5" x14ac:dyDescent="0.3">
      <c r="C3584" s="55">
        <v>43860</v>
      </c>
      <c r="D3584" s="52">
        <v>212.5806617371419</v>
      </c>
      <c r="E3584" s="22">
        <v>46.594999999999999</v>
      </c>
    </row>
    <row r="3585" spans="3:5" x14ac:dyDescent="0.3">
      <c r="C3585" s="55">
        <v>43861</v>
      </c>
      <c r="D3585" s="52">
        <v>205.20328960985194</v>
      </c>
      <c r="E3585" s="22">
        <v>46.255000000000003</v>
      </c>
    </row>
    <row r="3586" spans="3:5" x14ac:dyDescent="0.3">
      <c r="C3586" s="55">
        <v>43864</v>
      </c>
      <c r="D3586" s="52">
        <v>214.00089869272003</v>
      </c>
      <c r="E3586" s="22">
        <v>46.27</v>
      </c>
    </row>
    <row r="3587" spans="3:5" x14ac:dyDescent="0.3">
      <c r="C3587" s="55">
        <v>43865</v>
      </c>
      <c r="D3587" s="52">
        <v>218.76088497709745</v>
      </c>
      <c r="E3587" s="22">
        <v>46.225000000000001</v>
      </c>
    </row>
    <row r="3588" spans="3:5" x14ac:dyDescent="0.3">
      <c r="C3588" s="55">
        <v>43866</v>
      </c>
      <c r="D3588" s="52">
        <v>208.70561576373603</v>
      </c>
      <c r="E3588" s="22">
        <v>46.2</v>
      </c>
    </row>
    <row r="3589" spans="3:5" x14ac:dyDescent="0.3">
      <c r="C3589" s="55">
        <v>43867</v>
      </c>
      <c r="D3589" s="52">
        <v>207.07018983146281</v>
      </c>
      <c r="E3589" s="22">
        <v>46.204999999999998</v>
      </c>
    </row>
    <row r="3590" spans="3:5" x14ac:dyDescent="0.3">
      <c r="C3590" s="55">
        <v>43868</v>
      </c>
      <c r="D3590" s="52">
        <v>202.89594607685945</v>
      </c>
      <c r="E3590" s="22">
        <v>45.884999999999998</v>
      </c>
    </row>
    <row r="3591" spans="3:5" x14ac:dyDescent="0.3">
      <c r="C3591" s="55">
        <v>43871</v>
      </c>
      <c r="D3591" s="52">
        <v>204.36185438081768</v>
      </c>
      <c r="E3591" s="22">
        <v>45.91</v>
      </c>
    </row>
    <row r="3592" spans="3:5" x14ac:dyDescent="0.3">
      <c r="C3592" s="55">
        <v>43872</v>
      </c>
      <c r="D3592" s="52">
        <v>202.8245559490824</v>
      </c>
      <c r="E3592" s="22">
        <v>46.58</v>
      </c>
    </row>
    <row r="3593" spans="3:5" x14ac:dyDescent="0.3">
      <c r="C3593" s="55">
        <v>43873</v>
      </c>
      <c r="D3593" s="52">
        <v>202.5298179313034</v>
      </c>
      <c r="E3593" s="22">
        <v>46.555</v>
      </c>
    </row>
    <row r="3594" spans="3:5" x14ac:dyDescent="0.3">
      <c r="C3594" s="55">
        <v>43874</v>
      </c>
      <c r="D3594" s="52">
        <v>215.05433147261937</v>
      </c>
      <c r="E3594" s="22">
        <v>46.54</v>
      </c>
    </row>
    <row r="3595" spans="3:5" x14ac:dyDescent="0.3">
      <c r="C3595" s="55">
        <v>43875</v>
      </c>
      <c r="D3595" s="52">
        <v>208.86934589247406</v>
      </c>
      <c r="E3595" s="22">
        <v>46.564999999999998</v>
      </c>
    </row>
    <row r="3596" spans="3:5" x14ac:dyDescent="0.3">
      <c r="C3596" s="55">
        <v>43878</v>
      </c>
      <c r="D3596" s="52">
        <v>221.9311884454807</v>
      </c>
      <c r="E3596" s="22">
        <v>46.575000000000003</v>
      </c>
    </row>
    <row r="3597" spans="3:5" x14ac:dyDescent="0.3">
      <c r="C3597" s="55">
        <v>43879</v>
      </c>
      <c r="D3597" s="52">
        <v>215.57412160464241</v>
      </c>
      <c r="E3597" s="22">
        <v>45.914999999999999</v>
      </c>
    </row>
    <row r="3598" spans="3:5" x14ac:dyDescent="0.3">
      <c r="C3598" s="55">
        <v>43880</v>
      </c>
      <c r="D3598" s="52">
        <v>226.02385138819244</v>
      </c>
      <c r="E3598" s="22">
        <v>45.945</v>
      </c>
    </row>
    <row r="3599" spans="3:5" x14ac:dyDescent="0.3">
      <c r="C3599" s="55">
        <v>43881</v>
      </c>
      <c r="D3599" s="52">
        <v>236.81067080270492</v>
      </c>
      <c r="E3599" s="22">
        <v>45.255000000000003</v>
      </c>
    </row>
    <row r="3600" spans="3:5" x14ac:dyDescent="0.3">
      <c r="C3600" s="55">
        <v>43882</v>
      </c>
      <c r="D3600" s="52">
        <v>222.88186111100634</v>
      </c>
      <c r="E3600" s="22">
        <v>44.945</v>
      </c>
    </row>
    <row r="3601" spans="3:5" x14ac:dyDescent="0.3">
      <c r="C3601" s="55">
        <v>43885</v>
      </c>
      <c r="D3601" s="52">
        <v>216.53294929797215</v>
      </c>
      <c r="E3601" s="22">
        <v>44.625</v>
      </c>
    </row>
    <row r="3602" spans="3:5" x14ac:dyDescent="0.3">
      <c r="C3602" s="55">
        <v>43886</v>
      </c>
      <c r="D3602" s="52">
        <v>213.65569884037961</v>
      </c>
      <c r="E3602" s="22">
        <v>44.645000000000003</v>
      </c>
    </row>
    <row r="3603" spans="3:5" x14ac:dyDescent="0.3">
      <c r="C3603" s="55">
        <v>43887</v>
      </c>
      <c r="D3603" s="52">
        <v>222.70440529419568</v>
      </c>
      <c r="E3603" s="22">
        <v>44.965000000000003</v>
      </c>
    </row>
    <row r="3604" spans="3:5" x14ac:dyDescent="0.3">
      <c r="C3604" s="55">
        <v>43888</v>
      </c>
      <c r="D3604" s="52">
        <v>217.21110923358654</v>
      </c>
      <c r="E3604" s="22">
        <v>44.954999999999998</v>
      </c>
    </row>
    <row r="3605" spans="3:5" x14ac:dyDescent="0.3">
      <c r="C3605" s="55">
        <v>43889</v>
      </c>
      <c r="D3605" s="52">
        <v>203.93675012226166</v>
      </c>
      <c r="E3605" s="22">
        <v>45.314999999999998</v>
      </c>
    </row>
    <row r="3606" spans="3:5" x14ac:dyDescent="0.3">
      <c r="C3606" s="55">
        <v>43892</v>
      </c>
      <c r="D3606" s="52">
        <v>198.70117438007179</v>
      </c>
      <c r="E3606" s="22">
        <v>47.375</v>
      </c>
    </row>
    <row r="3607" spans="3:5" x14ac:dyDescent="0.3">
      <c r="C3607" s="55">
        <v>43893</v>
      </c>
      <c r="D3607" s="52">
        <v>193.79994962601279</v>
      </c>
      <c r="E3607" s="22">
        <v>48.284999999999997</v>
      </c>
    </row>
    <row r="3608" spans="3:5" x14ac:dyDescent="0.3">
      <c r="C3608" s="55">
        <v>43894</v>
      </c>
      <c r="D3608" s="52">
        <v>195.08573655530546</v>
      </c>
      <c r="E3608" s="22">
        <v>48.71</v>
      </c>
    </row>
    <row r="3609" spans="3:5" x14ac:dyDescent="0.3">
      <c r="C3609" s="55">
        <v>43895</v>
      </c>
      <c r="D3609" s="52">
        <v>193.32849430694918</v>
      </c>
      <c r="E3609" s="22">
        <v>49.325000000000003</v>
      </c>
    </row>
    <row r="3610" spans="3:5" x14ac:dyDescent="0.3">
      <c r="C3610" s="55">
        <v>43896</v>
      </c>
      <c r="D3610" s="52">
        <v>193.35719875216492</v>
      </c>
      <c r="E3610" s="22">
        <v>49.685000000000002</v>
      </c>
    </row>
    <row r="3611" spans="3:5" x14ac:dyDescent="0.3">
      <c r="C3611" s="55">
        <v>43899</v>
      </c>
      <c r="D3611" s="52">
        <v>177.67108636428989</v>
      </c>
      <c r="E3611" s="22">
        <v>50.034999999999997</v>
      </c>
    </row>
    <row r="3612" spans="3:5" x14ac:dyDescent="0.3">
      <c r="C3612" s="55">
        <v>43900</v>
      </c>
      <c r="D3612" s="52">
        <v>185.81853296997073</v>
      </c>
      <c r="E3612" s="22">
        <v>50.755000000000003</v>
      </c>
    </row>
    <row r="3613" spans="3:5" x14ac:dyDescent="0.3">
      <c r="C3613" s="55">
        <v>43901</v>
      </c>
      <c r="D3613" s="52">
        <v>189.85845925011938</v>
      </c>
      <c r="E3613" s="22">
        <v>53.305</v>
      </c>
    </row>
    <row r="3614" spans="3:5" x14ac:dyDescent="0.3">
      <c r="C3614" s="55">
        <v>43902</v>
      </c>
      <c r="D3614" s="52">
        <v>280.27986165145995</v>
      </c>
      <c r="E3614" s="22">
        <v>69.534999999999997</v>
      </c>
    </row>
    <row r="3615" spans="3:5" x14ac:dyDescent="0.3">
      <c r="C3615" s="55">
        <v>43903</v>
      </c>
      <c r="D3615" s="52">
        <v>267.94140405478311</v>
      </c>
      <c r="E3615" s="22">
        <v>69.88</v>
      </c>
    </row>
    <row r="3616" spans="3:5" x14ac:dyDescent="0.3">
      <c r="C3616" s="55">
        <v>43906</v>
      </c>
      <c r="D3616" s="52">
        <v>269.49048334412186</v>
      </c>
      <c r="E3616" s="22">
        <v>69.819999999999993</v>
      </c>
    </row>
    <row r="3617" spans="3:5" x14ac:dyDescent="0.3">
      <c r="C3617" s="55">
        <v>43907</v>
      </c>
      <c r="D3617" s="52">
        <v>223.2920867264032</v>
      </c>
      <c r="E3617" s="22">
        <v>69.834999999999994</v>
      </c>
    </row>
    <row r="3618" spans="3:5" x14ac:dyDescent="0.3">
      <c r="C3618" s="55">
        <v>43908</v>
      </c>
      <c r="D3618" s="52">
        <v>234.94704893393518</v>
      </c>
      <c r="E3618" s="22">
        <v>84.9</v>
      </c>
    </row>
    <row r="3619" spans="3:5" x14ac:dyDescent="0.3">
      <c r="C3619" s="55">
        <v>43909</v>
      </c>
      <c r="D3619" s="52">
        <v>216.13306988603631</v>
      </c>
      <c r="E3619" s="22">
        <v>84.9</v>
      </c>
    </row>
    <row r="3620" spans="3:5" x14ac:dyDescent="0.3">
      <c r="C3620" s="55">
        <v>43910</v>
      </c>
      <c r="D3620" s="52">
        <v>219.40153827256262</v>
      </c>
      <c r="E3620" s="22">
        <v>91.665000000000006</v>
      </c>
    </row>
    <row r="3621" spans="3:5" x14ac:dyDescent="0.3">
      <c r="C3621" s="55">
        <v>43913</v>
      </c>
      <c r="D3621" s="52">
        <v>186.66225852201106</v>
      </c>
      <c r="E3621" s="22">
        <v>92.08</v>
      </c>
    </row>
    <row r="3622" spans="3:5" x14ac:dyDescent="0.3">
      <c r="C3622" s="55">
        <v>43914</v>
      </c>
      <c r="D3622" s="52">
        <v>146.51810712798678</v>
      </c>
      <c r="E3622" s="22">
        <v>86.23</v>
      </c>
    </row>
    <row r="3623" spans="3:5" x14ac:dyDescent="0.3">
      <c r="C3623" s="55">
        <v>43915</v>
      </c>
      <c r="D3623" s="52">
        <v>161.53708007253499</v>
      </c>
      <c r="E3623" s="22">
        <v>86.314999999999998</v>
      </c>
    </row>
    <row r="3624" spans="3:5" x14ac:dyDescent="0.3">
      <c r="C3624" s="55">
        <v>43916</v>
      </c>
      <c r="D3624" s="52">
        <v>165.81303472531218</v>
      </c>
      <c r="E3624" s="22">
        <v>81.245000000000005</v>
      </c>
    </row>
    <row r="3625" spans="3:5" x14ac:dyDescent="0.3">
      <c r="C3625" s="55">
        <v>43917</v>
      </c>
      <c r="D3625" s="52"/>
      <c r="E3625" s="22">
        <v>82.54</v>
      </c>
    </row>
    <row r="3626" spans="3:5" x14ac:dyDescent="0.3">
      <c r="C3626" s="55">
        <v>43920</v>
      </c>
      <c r="D3626" s="52">
        <v>211.50451633125309</v>
      </c>
      <c r="E3626" s="22">
        <v>79.59</v>
      </c>
    </row>
    <row r="3627" spans="3:5" x14ac:dyDescent="0.3">
      <c r="C3627" s="55">
        <v>43921</v>
      </c>
      <c r="D3627" s="52">
        <v>224.93661612838133</v>
      </c>
      <c r="E3627" s="22">
        <v>79.069999999999993</v>
      </c>
    </row>
    <row r="3628" spans="3:5" x14ac:dyDescent="0.3">
      <c r="C3628" s="55">
        <v>43922</v>
      </c>
      <c r="D3628" s="52">
        <v>237.7977770647951</v>
      </c>
      <c r="E3628" s="22">
        <v>77.81</v>
      </c>
    </row>
    <row r="3629" spans="3:5" x14ac:dyDescent="0.3">
      <c r="C3629" s="55">
        <v>43923</v>
      </c>
      <c r="D3629" s="52">
        <v>237.45921370834679</v>
      </c>
      <c r="E3629" s="22">
        <v>77.19</v>
      </c>
    </row>
    <row r="3630" spans="3:5" x14ac:dyDescent="0.3">
      <c r="C3630" s="55">
        <v>43924</v>
      </c>
      <c r="D3630" s="52">
        <v>227.07381433790715</v>
      </c>
      <c r="E3630" s="22">
        <v>77.084999999999994</v>
      </c>
    </row>
    <row r="3631" spans="3:5" x14ac:dyDescent="0.3">
      <c r="C3631" s="55">
        <v>43927</v>
      </c>
      <c r="D3631" s="52">
        <v>216.94565280430913</v>
      </c>
      <c r="E3631" s="22">
        <v>81.724999999999994</v>
      </c>
    </row>
    <row r="3632" spans="3:5" x14ac:dyDescent="0.3">
      <c r="C3632" s="55">
        <v>43928</v>
      </c>
      <c r="D3632" s="52">
        <v>203.16676984908355</v>
      </c>
      <c r="E3632" s="22">
        <v>84.99</v>
      </c>
    </row>
    <row r="3633" spans="3:5" x14ac:dyDescent="0.3">
      <c r="C3633" s="55">
        <v>43929</v>
      </c>
      <c r="D3633" s="52">
        <v>206.78262286717725</v>
      </c>
      <c r="E3633" s="22">
        <v>84.9</v>
      </c>
    </row>
    <row r="3634" spans="3:5" x14ac:dyDescent="0.3">
      <c r="C3634" s="55">
        <v>43930</v>
      </c>
      <c r="D3634" s="52">
        <v>197.06738501796525</v>
      </c>
      <c r="E3634" s="22">
        <v>83.185000000000002</v>
      </c>
    </row>
    <row r="3635" spans="3:5" x14ac:dyDescent="0.3">
      <c r="C3635" s="55">
        <v>43931</v>
      </c>
      <c r="D3635" s="52"/>
      <c r="E3635" s="22">
        <v>83.18</v>
      </c>
    </row>
    <row r="3636" spans="3:5" x14ac:dyDescent="0.3">
      <c r="C3636" s="55">
        <v>43934</v>
      </c>
      <c r="D3636" s="52"/>
      <c r="E3636" s="22">
        <v>87.37</v>
      </c>
    </row>
    <row r="3637" spans="3:5" x14ac:dyDescent="0.3">
      <c r="C3637" s="55">
        <v>43935</v>
      </c>
      <c r="D3637" s="52">
        <v>187.54846707304401</v>
      </c>
      <c r="E3637" s="22">
        <v>85.11</v>
      </c>
    </row>
    <row r="3638" spans="3:5" x14ac:dyDescent="0.3">
      <c r="C3638" s="55">
        <v>43936</v>
      </c>
      <c r="D3638" s="52">
        <v>203.76153324130996</v>
      </c>
      <c r="E3638" s="22">
        <v>86.655000000000001</v>
      </c>
    </row>
    <row r="3639" spans="3:5" x14ac:dyDescent="0.3">
      <c r="C3639" s="55">
        <v>43937</v>
      </c>
      <c r="D3639" s="52">
        <v>211.67059620568909</v>
      </c>
      <c r="E3639" s="22">
        <v>82.954999999999998</v>
      </c>
    </row>
    <row r="3640" spans="3:5" x14ac:dyDescent="0.3">
      <c r="C3640" s="55">
        <v>43938</v>
      </c>
      <c r="D3640" s="52">
        <v>208.49756050386742</v>
      </c>
      <c r="E3640" s="22">
        <v>82.405000000000001</v>
      </c>
    </row>
    <row r="3641" spans="3:5" x14ac:dyDescent="0.3">
      <c r="C3641" s="55">
        <v>43941</v>
      </c>
      <c r="D3641" s="52">
        <v>210.55720116118866</v>
      </c>
      <c r="E3641" s="22">
        <v>82.194999999999993</v>
      </c>
    </row>
    <row r="3642" spans="3:5" x14ac:dyDescent="0.3">
      <c r="C3642" s="55">
        <v>43942</v>
      </c>
      <c r="D3642" s="52">
        <v>218.56967748725356</v>
      </c>
      <c r="E3642" s="22">
        <v>82.12</v>
      </c>
    </row>
    <row r="3643" spans="3:5" x14ac:dyDescent="0.3">
      <c r="C3643" s="55">
        <v>43943</v>
      </c>
      <c r="D3643" s="52">
        <v>215.29415929091684</v>
      </c>
      <c r="E3643" s="22">
        <v>81.715000000000003</v>
      </c>
    </row>
    <row r="3644" spans="3:5" x14ac:dyDescent="0.3">
      <c r="C3644" s="55">
        <v>43944</v>
      </c>
      <c r="D3644" s="52">
        <v>225.67008589510044</v>
      </c>
      <c r="E3644" s="22">
        <v>81.605000000000004</v>
      </c>
    </row>
    <row r="3645" spans="3:5" x14ac:dyDescent="0.3">
      <c r="C3645" s="55">
        <v>43945</v>
      </c>
      <c r="D3645" s="52">
        <v>224.01717129347691</v>
      </c>
      <c r="E3645" s="22">
        <v>81.534999999999997</v>
      </c>
    </row>
    <row r="3646" spans="3:5" x14ac:dyDescent="0.3">
      <c r="C3646" s="55">
        <v>43948</v>
      </c>
      <c r="D3646" s="52">
        <v>210.83057513922373</v>
      </c>
      <c r="E3646" s="22">
        <v>81.715000000000003</v>
      </c>
    </row>
    <row r="3647" spans="3:5" x14ac:dyDescent="0.3">
      <c r="C3647" s="55">
        <v>43949</v>
      </c>
      <c r="D3647" s="52">
        <v>209.32570941934833</v>
      </c>
      <c r="E3647" s="22">
        <v>82.165000000000006</v>
      </c>
    </row>
    <row r="3648" spans="3:5" x14ac:dyDescent="0.3">
      <c r="C3648" s="55">
        <v>43950</v>
      </c>
      <c r="D3648" s="52">
        <v>197.31292111549698</v>
      </c>
      <c r="E3648" s="22">
        <v>82.22</v>
      </c>
    </row>
    <row r="3649" spans="3:5" x14ac:dyDescent="0.3">
      <c r="C3649" s="55">
        <v>43951</v>
      </c>
      <c r="D3649" s="52">
        <v>191.59322906927707</v>
      </c>
      <c r="E3649" s="22">
        <v>81.575000000000003</v>
      </c>
    </row>
    <row r="3650" spans="3:5" x14ac:dyDescent="0.3">
      <c r="C3650" s="55">
        <v>43952</v>
      </c>
      <c r="D3650" s="52"/>
      <c r="E3650" s="22">
        <v>81.09</v>
      </c>
    </row>
    <row r="3651" spans="3:5" x14ac:dyDescent="0.3">
      <c r="C3651" s="55">
        <v>43955</v>
      </c>
      <c r="D3651" s="52">
        <v>194.44900000000001</v>
      </c>
      <c r="E3651" s="22">
        <v>80.77</v>
      </c>
    </row>
    <row r="3652" spans="3:5" x14ac:dyDescent="0.3">
      <c r="C3652" s="55">
        <v>43956</v>
      </c>
      <c r="D3652" s="52">
        <v>195.268</v>
      </c>
      <c r="E3652" s="22">
        <v>80.33</v>
      </c>
    </row>
    <row r="3653" spans="3:5" x14ac:dyDescent="0.3">
      <c r="C3653" s="55">
        <v>43957</v>
      </c>
      <c r="D3653" s="52">
        <v>187.053</v>
      </c>
      <c r="E3653" s="22">
        <v>83.88</v>
      </c>
    </row>
    <row r="3654" spans="3:5" x14ac:dyDescent="0.3">
      <c r="C3654" s="55">
        <v>43958</v>
      </c>
      <c r="D3654" s="52">
        <v>193.53700000000001</v>
      </c>
      <c r="E3654" s="22">
        <v>80.144999999999996</v>
      </c>
    </row>
    <row r="3655" spans="3:5" x14ac:dyDescent="0.3">
      <c r="C3655" s="55">
        <v>43959</v>
      </c>
      <c r="D3655" s="52">
        <v>188.36600000000001</v>
      </c>
      <c r="E3655" s="22">
        <v>80.12</v>
      </c>
    </row>
    <row r="3656" spans="3:5" x14ac:dyDescent="0.3">
      <c r="C3656" s="55">
        <v>43962</v>
      </c>
      <c r="D3656" s="52">
        <v>184.69300000000001</v>
      </c>
      <c r="E3656" s="22">
        <v>80.12</v>
      </c>
    </row>
    <row r="3657" spans="3:5" x14ac:dyDescent="0.3">
      <c r="C3657" s="55">
        <v>43963</v>
      </c>
      <c r="D3657" s="52">
        <v>198.03200000000001</v>
      </c>
      <c r="E3657" s="22">
        <v>80.13</v>
      </c>
    </row>
    <row r="3658" spans="3:5" x14ac:dyDescent="0.3">
      <c r="C3658" s="55">
        <v>43964</v>
      </c>
      <c r="D3658" s="52">
        <v>202.751</v>
      </c>
      <c r="E3658" s="22">
        <v>80.114999999999995</v>
      </c>
    </row>
    <row r="3659" spans="3:5" x14ac:dyDescent="0.3">
      <c r="C3659" s="55">
        <v>43965</v>
      </c>
      <c r="D3659" s="52">
        <v>205.57599999999999</v>
      </c>
      <c r="E3659" s="22">
        <v>80.114999999999995</v>
      </c>
    </row>
    <row r="3660" spans="3:5" x14ac:dyDescent="0.3">
      <c r="C3660" s="55">
        <v>43966</v>
      </c>
      <c r="D3660" s="52">
        <v>205.9</v>
      </c>
      <c r="E3660" s="22">
        <v>80.114999999999995</v>
      </c>
    </row>
    <row r="3661" spans="3:5" x14ac:dyDescent="0.3">
      <c r="C3661" s="55">
        <v>43969</v>
      </c>
      <c r="D3661" s="52">
        <v>196.02</v>
      </c>
      <c r="E3661" s="22">
        <v>80.180000000000007</v>
      </c>
    </row>
    <row r="3662" spans="3:5" x14ac:dyDescent="0.3">
      <c r="C3662" s="55">
        <v>43970</v>
      </c>
      <c r="D3662" s="52">
        <v>200.55799999999999</v>
      </c>
      <c r="E3662" s="22">
        <v>79.930000000000007</v>
      </c>
    </row>
    <row r="3663" spans="3:5" x14ac:dyDescent="0.3">
      <c r="C3663" s="55">
        <v>43971</v>
      </c>
      <c r="D3663" s="52">
        <v>192.47399999999999</v>
      </c>
      <c r="E3663" s="22">
        <v>76.174999999999997</v>
      </c>
    </row>
    <row r="3664" spans="3:5" x14ac:dyDescent="0.3">
      <c r="C3664" s="55">
        <v>43972</v>
      </c>
      <c r="D3664" s="52">
        <v>198.14400000000001</v>
      </c>
      <c r="E3664" s="22">
        <v>76.819999999999993</v>
      </c>
    </row>
    <row r="3665" spans="3:5" x14ac:dyDescent="0.3">
      <c r="C3665" s="55">
        <v>43973</v>
      </c>
      <c r="D3665" s="52">
        <v>202.34100000000001</v>
      </c>
      <c r="E3665" s="22">
        <v>73.704999999999998</v>
      </c>
    </row>
    <row r="3666" spans="3:5" x14ac:dyDescent="0.3">
      <c r="C3666" s="55">
        <v>43976</v>
      </c>
      <c r="D3666" s="52">
        <v>203.59700000000001</v>
      </c>
      <c r="E3666" s="22">
        <v>74.584999999999994</v>
      </c>
    </row>
    <row r="3667" spans="3:5" x14ac:dyDescent="0.3">
      <c r="C3667" s="55">
        <v>43977</v>
      </c>
      <c r="D3667" s="52">
        <v>211.851</v>
      </c>
      <c r="E3667" s="22">
        <v>74.334999999999994</v>
      </c>
    </row>
    <row r="3668" spans="3:5" x14ac:dyDescent="0.3">
      <c r="C3668" s="55">
        <v>43978</v>
      </c>
      <c r="D3668" s="52">
        <v>219.489</v>
      </c>
      <c r="E3668" s="22">
        <v>75.61</v>
      </c>
    </row>
    <row r="3669" spans="3:5" x14ac:dyDescent="0.3">
      <c r="C3669" s="55">
        <v>43979</v>
      </c>
      <c r="D3669" s="52">
        <v>210.065</v>
      </c>
      <c r="E3669" s="22">
        <v>76.14</v>
      </c>
    </row>
    <row r="3670" spans="3:5" x14ac:dyDescent="0.3">
      <c r="C3670" s="55">
        <v>43980</v>
      </c>
      <c r="D3670" s="52">
        <v>205.50700000000001</v>
      </c>
      <c r="E3670" s="22">
        <v>76.290000000000006</v>
      </c>
    </row>
    <row r="3671" spans="3:5" x14ac:dyDescent="0.3">
      <c r="C3671" s="55">
        <v>43983</v>
      </c>
      <c r="D3671" s="52"/>
      <c r="E3671" s="22">
        <v>76.674999999999997</v>
      </c>
    </row>
    <row r="3672" spans="3:5" x14ac:dyDescent="0.3">
      <c r="C3672" s="55">
        <v>43984</v>
      </c>
      <c r="D3672" s="52">
        <v>191.87700000000001</v>
      </c>
      <c r="E3672" s="22">
        <v>76.635000000000005</v>
      </c>
    </row>
    <row r="3673" spans="3:5" x14ac:dyDescent="0.3">
      <c r="C3673" s="55">
        <v>43985</v>
      </c>
      <c r="D3673" s="52">
        <v>185.98400000000001</v>
      </c>
      <c r="E3673" s="22">
        <v>76.754999999999995</v>
      </c>
    </row>
    <row r="3674" spans="3:5" x14ac:dyDescent="0.3">
      <c r="C3674" s="55">
        <v>43986</v>
      </c>
      <c r="D3674" s="52">
        <v>178.36500000000001</v>
      </c>
      <c r="E3674" s="22">
        <v>76.8</v>
      </c>
    </row>
    <row r="3675" spans="3:5" x14ac:dyDescent="0.3">
      <c r="C3675" s="55">
        <v>43987</v>
      </c>
      <c r="D3675" s="52">
        <v>190.446</v>
      </c>
      <c r="E3675" s="22">
        <v>77.644999999999996</v>
      </c>
    </row>
    <row r="3676" spans="3:5" x14ac:dyDescent="0.3">
      <c r="C3676" s="55">
        <v>43990</v>
      </c>
      <c r="D3676" s="52">
        <v>197.262</v>
      </c>
      <c r="E3676" s="22">
        <v>77.66</v>
      </c>
    </row>
    <row r="3677" spans="3:5" x14ac:dyDescent="0.3">
      <c r="C3677" s="55">
        <v>43991</v>
      </c>
      <c r="D3677" s="52">
        <v>193.21700000000001</v>
      </c>
      <c r="E3677" s="22">
        <v>77.66</v>
      </c>
    </row>
    <row r="3678" spans="3:5" x14ac:dyDescent="0.3">
      <c r="C3678" s="55">
        <v>43992</v>
      </c>
      <c r="D3678" s="52">
        <v>195.911</v>
      </c>
      <c r="E3678" s="22">
        <v>77.64</v>
      </c>
    </row>
    <row r="3679" spans="3:5" x14ac:dyDescent="0.3">
      <c r="C3679" s="55">
        <v>43993</v>
      </c>
      <c r="D3679" s="52">
        <v>201.78899999999999</v>
      </c>
      <c r="E3679" s="22">
        <v>77.13</v>
      </c>
    </row>
    <row r="3680" spans="3:5" x14ac:dyDescent="0.3">
      <c r="C3680" s="55">
        <v>43994</v>
      </c>
      <c r="D3680" s="52">
        <v>204.14500000000001</v>
      </c>
      <c r="E3680" s="22">
        <v>75.875</v>
      </c>
    </row>
    <row r="3681" spans="3:5" x14ac:dyDescent="0.3">
      <c r="C3681" s="55">
        <v>43997</v>
      </c>
      <c r="D3681" s="52">
        <v>204.99799999999999</v>
      </c>
      <c r="E3681" s="22">
        <v>75.704999999999998</v>
      </c>
    </row>
    <row r="3682" spans="3:5" x14ac:dyDescent="0.3">
      <c r="C3682" s="55">
        <v>43998</v>
      </c>
      <c r="D3682" s="52">
        <v>210.31100000000001</v>
      </c>
      <c r="E3682" s="22">
        <v>75.665000000000006</v>
      </c>
    </row>
    <row r="3683" spans="3:5" x14ac:dyDescent="0.3">
      <c r="C3683" s="55">
        <v>43999</v>
      </c>
      <c r="D3683" s="52">
        <v>216.90700000000001</v>
      </c>
      <c r="E3683" s="22">
        <v>74.644999999999996</v>
      </c>
    </row>
    <row r="3684" spans="3:5" x14ac:dyDescent="0.3">
      <c r="C3684" s="55">
        <v>44000</v>
      </c>
      <c r="D3684" s="52">
        <v>221.05699999999999</v>
      </c>
      <c r="E3684" s="22">
        <v>74.275000000000006</v>
      </c>
    </row>
    <row r="3685" spans="3:5" x14ac:dyDescent="0.3">
      <c r="C3685" s="55">
        <v>44001</v>
      </c>
      <c r="D3685" s="52">
        <v>215.46299999999999</v>
      </c>
      <c r="E3685" s="22">
        <v>74.215000000000003</v>
      </c>
    </row>
    <row r="3686" spans="3:5" x14ac:dyDescent="0.3">
      <c r="C3686" s="55">
        <v>44004</v>
      </c>
      <c r="D3686" s="52">
        <v>216.107</v>
      </c>
      <c r="E3686" s="22">
        <v>74.194999999999993</v>
      </c>
    </row>
    <row r="3687" spans="3:5" x14ac:dyDescent="0.3">
      <c r="C3687" s="55">
        <v>44005</v>
      </c>
      <c r="D3687" s="52">
        <v>203.85400000000001</v>
      </c>
      <c r="E3687" s="22">
        <v>74.204999999999998</v>
      </c>
    </row>
    <row r="3688" spans="3:5" x14ac:dyDescent="0.3">
      <c r="C3688" s="55">
        <v>44006</v>
      </c>
      <c r="D3688" s="52">
        <v>201.27600000000001</v>
      </c>
      <c r="E3688" s="22">
        <v>74.185000000000002</v>
      </c>
    </row>
    <row r="3689" spans="3:5" x14ac:dyDescent="0.3">
      <c r="C3689" s="55">
        <v>44007</v>
      </c>
      <c r="D3689" s="52">
        <v>198.636</v>
      </c>
      <c r="E3689" s="22">
        <v>74.174999999999997</v>
      </c>
    </row>
    <row r="3690" spans="3:5" x14ac:dyDescent="0.3">
      <c r="C3690" s="55">
        <v>44008</v>
      </c>
      <c r="D3690" s="52">
        <v>202.99299999999999</v>
      </c>
      <c r="E3690" s="22">
        <v>74.174999999999997</v>
      </c>
    </row>
    <row r="3691" spans="3:5" x14ac:dyDescent="0.3">
      <c r="C3691" s="55">
        <v>44011</v>
      </c>
      <c r="D3691" s="52">
        <v>204.61099999999999</v>
      </c>
      <c r="E3691" s="22">
        <v>74.174999999999997</v>
      </c>
    </row>
    <row r="3692" spans="3:5" x14ac:dyDescent="0.3">
      <c r="C3692" s="55">
        <v>44012</v>
      </c>
      <c r="D3692" s="52">
        <v>205.56700000000001</v>
      </c>
      <c r="E3692" s="22">
        <v>74.194999999999993</v>
      </c>
    </row>
    <row r="3693" spans="3:5" x14ac:dyDescent="0.3">
      <c r="C3693" s="55">
        <v>44013</v>
      </c>
      <c r="D3693" s="52">
        <v>201.905</v>
      </c>
      <c r="E3693" s="22">
        <v>74.174999999999997</v>
      </c>
    </row>
    <row r="3694" spans="3:5" x14ac:dyDescent="0.3">
      <c r="C3694" s="55">
        <v>44014</v>
      </c>
      <c r="D3694" s="52">
        <v>205.21100000000001</v>
      </c>
      <c r="E3694" s="22">
        <v>74.265000000000001</v>
      </c>
    </row>
    <row r="3695" spans="3:5" x14ac:dyDescent="0.3">
      <c r="C3695" s="55">
        <v>44015</v>
      </c>
      <c r="D3695" s="52">
        <v>204.63399999999999</v>
      </c>
      <c r="E3695" s="22">
        <v>74.334999999999994</v>
      </c>
    </row>
    <row r="3696" spans="3:5" x14ac:dyDescent="0.3">
      <c r="C3696" s="55">
        <v>44018</v>
      </c>
      <c r="D3696" s="52">
        <v>205.99299999999999</v>
      </c>
      <c r="E3696" s="22">
        <v>74.344999999999999</v>
      </c>
    </row>
    <row r="3697" spans="3:5" x14ac:dyDescent="0.3">
      <c r="C3697" s="55">
        <v>44019</v>
      </c>
      <c r="D3697" s="52">
        <v>220.96899999999999</v>
      </c>
      <c r="E3697" s="22">
        <v>74.295000000000002</v>
      </c>
    </row>
    <row r="3698" spans="3:5" x14ac:dyDescent="0.3">
      <c r="C3698" s="55">
        <v>44020</v>
      </c>
      <c r="D3698" s="52">
        <v>226.15299999999999</v>
      </c>
      <c r="E3698" s="22">
        <v>73.614999999999995</v>
      </c>
    </row>
    <row r="3699" spans="3:5" x14ac:dyDescent="0.3">
      <c r="C3699" s="55">
        <v>44021</v>
      </c>
      <c r="D3699" s="52">
        <v>228.495</v>
      </c>
      <c r="E3699" s="22">
        <v>73.004999999999995</v>
      </c>
    </row>
    <row r="3700" spans="3:5" x14ac:dyDescent="0.3">
      <c r="C3700" s="55">
        <v>44022</v>
      </c>
      <c r="D3700" s="52">
        <v>220.76400000000001</v>
      </c>
      <c r="E3700" s="22">
        <v>72.844999999999999</v>
      </c>
    </row>
    <row r="3701" spans="3:5" x14ac:dyDescent="0.3">
      <c r="C3701" s="55">
        <v>44025</v>
      </c>
      <c r="D3701" s="52">
        <v>219.21</v>
      </c>
      <c r="E3701" s="22">
        <v>72.784999999999997</v>
      </c>
    </row>
    <row r="3702" spans="3:5" x14ac:dyDescent="0.3">
      <c r="C3702" s="55">
        <v>44026</v>
      </c>
      <c r="D3702" s="52">
        <v>218.44</v>
      </c>
      <c r="E3702" s="22">
        <v>72.784999999999997</v>
      </c>
    </row>
    <row r="3703" spans="3:5" x14ac:dyDescent="0.3">
      <c r="C3703" s="55">
        <v>44027</v>
      </c>
      <c r="D3703" s="52">
        <v>222.33500000000001</v>
      </c>
      <c r="E3703" s="22">
        <v>72.754999999999995</v>
      </c>
    </row>
    <row r="3704" spans="3:5" x14ac:dyDescent="0.3">
      <c r="C3704" s="55">
        <v>44028</v>
      </c>
      <c r="D3704" s="52">
        <v>222.214</v>
      </c>
      <c r="E3704" s="22">
        <v>72.745000000000005</v>
      </c>
    </row>
    <row r="3705" spans="3:5" x14ac:dyDescent="0.3">
      <c r="C3705" s="55">
        <v>44029</v>
      </c>
      <c r="D3705" s="52">
        <v>210.64</v>
      </c>
      <c r="E3705" s="22">
        <v>73.204999999999998</v>
      </c>
    </row>
    <row r="3706" spans="3:5" x14ac:dyDescent="0.3">
      <c r="C3706" s="55">
        <v>44032</v>
      </c>
      <c r="D3706" s="52">
        <v>212.9</v>
      </c>
      <c r="E3706" s="22">
        <v>72.180000000000007</v>
      </c>
    </row>
    <row r="3707" spans="3:5" x14ac:dyDescent="0.3">
      <c r="C3707" s="55">
        <v>44033</v>
      </c>
      <c r="D3707" s="52">
        <v>211.99</v>
      </c>
      <c r="E3707" s="22">
        <v>71.66</v>
      </c>
    </row>
    <row r="3708" spans="3:5" x14ac:dyDescent="0.3">
      <c r="C3708" s="55">
        <v>44034</v>
      </c>
      <c r="D3708" s="52">
        <v>209.935</v>
      </c>
      <c r="E3708" s="22">
        <v>69.510000000000005</v>
      </c>
    </row>
    <row r="3709" spans="3:5" x14ac:dyDescent="0.3">
      <c r="C3709" s="55">
        <v>44035</v>
      </c>
      <c r="D3709" s="52">
        <v>211.15899999999999</v>
      </c>
      <c r="E3709" s="22">
        <v>68.52</v>
      </c>
    </row>
    <row r="3710" spans="3:5" x14ac:dyDescent="0.3">
      <c r="C3710" s="55">
        <v>44036</v>
      </c>
      <c r="D3710" s="52">
        <v>208.06899999999999</v>
      </c>
      <c r="E3710" s="22">
        <v>68.37</v>
      </c>
    </row>
    <row r="3711" spans="3:5" x14ac:dyDescent="0.3">
      <c r="C3711" s="55">
        <v>44039</v>
      </c>
      <c r="D3711" s="52">
        <v>202.114</v>
      </c>
      <c r="E3711" s="22">
        <v>67.935000000000002</v>
      </c>
    </row>
    <row r="3712" spans="3:5" x14ac:dyDescent="0.3">
      <c r="C3712" s="55">
        <v>44040</v>
      </c>
      <c r="D3712" s="52">
        <v>203.834</v>
      </c>
      <c r="E3712" s="22">
        <v>70.27</v>
      </c>
    </row>
    <row r="3713" spans="3:5" x14ac:dyDescent="0.3">
      <c r="C3713" s="55">
        <v>44041</v>
      </c>
      <c r="D3713" s="52">
        <v>190.215</v>
      </c>
      <c r="E3713" s="22">
        <v>68.55</v>
      </c>
    </row>
    <row r="3714" spans="3:5" x14ac:dyDescent="0.3">
      <c r="C3714" s="55">
        <v>44042</v>
      </c>
      <c r="D3714" s="52">
        <v>187.773</v>
      </c>
      <c r="E3714" s="22">
        <v>68.599999999999994</v>
      </c>
    </row>
    <row r="3715" spans="3:5" x14ac:dyDescent="0.3">
      <c r="C3715" s="55">
        <v>44043</v>
      </c>
      <c r="D3715" s="52">
        <v>183.42500000000001</v>
      </c>
      <c r="E3715" s="22">
        <v>68.62</v>
      </c>
    </row>
    <row r="3716" spans="3:5" x14ac:dyDescent="0.3">
      <c r="C3716" s="55">
        <v>44046</v>
      </c>
      <c r="D3716" s="52">
        <v>193.71899999999999</v>
      </c>
      <c r="E3716" s="22">
        <v>68.625</v>
      </c>
    </row>
    <row r="3717" spans="3:5" x14ac:dyDescent="0.3">
      <c r="C3717" s="55">
        <v>44047</v>
      </c>
      <c r="D3717" s="52">
        <v>195.273</v>
      </c>
      <c r="E3717" s="22">
        <v>69.12</v>
      </c>
    </row>
    <row r="3718" spans="3:5" x14ac:dyDescent="0.3">
      <c r="C3718" s="55">
        <v>44048</v>
      </c>
      <c r="D3718" s="52">
        <v>181.13399999999999</v>
      </c>
      <c r="E3718" s="22">
        <v>69.23</v>
      </c>
    </row>
    <row r="3719" spans="3:5" x14ac:dyDescent="0.3">
      <c r="C3719" s="55">
        <v>44049</v>
      </c>
      <c r="D3719" s="52">
        <v>182.63</v>
      </c>
      <c r="E3719" s="22">
        <v>69.27</v>
      </c>
    </row>
    <row r="3720" spans="3:5" x14ac:dyDescent="0.3">
      <c r="C3720" s="55">
        <v>44050</v>
      </c>
      <c r="D3720" s="52">
        <v>184.60499999999999</v>
      </c>
      <c r="E3720" s="22">
        <v>69.28</v>
      </c>
    </row>
    <row r="3721" spans="3:5" x14ac:dyDescent="0.3">
      <c r="C3721" s="55">
        <v>44053</v>
      </c>
      <c r="D3721" s="52">
        <v>198.65299999999999</v>
      </c>
      <c r="E3721" s="22">
        <v>69.290000000000006</v>
      </c>
    </row>
    <row r="3722" spans="3:5" x14ac:dyDescent="0.3">
      <c r="C3722" s="55">
        <v>44054</v>
      </c>
      <c r="D3722" s="52">
        <v>218.869</v>
      </c>
      <c r="E3722" s="22">
        <v>69.319999999999993</v>
      </c>
    </row>
    <row r="3723" spans="3:5" x14ac:dyDescent="0.3">
      <c r="C3723" s="55">
        <v>44055</v>
      </c>
      <c r="D3723" s="52">
        <v>221.286</v>
      </c>
      <c r="E3723" s="22">
        <v>68.63</v>
      </c>
    </row>
    <row r="3724" spans="3:5" x14ac:dyDescent="0.3">
      <c r="C3724" s="55">
        <v>44056</v>
      </c>
      <c r="D3724" s="52">
        <v>219.78700000000001</v>
      </c>
      <c r="E3724" s="22">
        <v>68.489999999999995</v>
      </c>
    </row>
    <row r="3725" spans="3:5" x14ac:dyDescent="0.3">
      <c r="C3725" s="55">
        <v>44057</v>
      </c>
      <c r="D3725" s="52">
        <v>218.80600000000001</v>
      </c>
      <c r="E3725" s="22">
        <v>68.44</v>
      </c>
    </row>
    <row r="3726" spans="3:5" x14ac:dyDescent="0.3">
      <c r="C3726" s="55">
        <v>44060</v>
      </c>
      <c r="D3726" s="52">
        <v>223.333</v>
      </c>
      <c r="E3726" s="22">
        <v>68.430000000000007</v>
      </c>
    </row>
    <row r="3727" spans="3:5" x14ac:dyDescent="0.3">
      <c r="C3727" s="55">
        <v>44061</v>
      </c>
      <c r="D3727" s="52">
        <v>227.02799999999999</v>
      </c>
      <c r="E3727" s="22">
        <v>68.48</v>
      </c>
    </row>
    <row r="3728" spans="3:5" x14ac:dyDescent="0.3">
      <c r="C3728" s="55">
        <v>44062</v>
      </c>
      <c r="D3728" s="52">
        <v>221.10300000000001</v>
      </c>
      <c r="E3728" s="22">
        <v>67.72</v>
      </c>
    </row>
    <row r="3729" spans="3:5" x14ac:dyDescent="0.3">
      <c r="C3729" s="55">
        <v>44063</v>
      </c>
      <c r="D3729" s="52"/>
      <c r="E3729" s="22">
        <v>67.64</v>
      </c>
    </row>
    <row r="3730" spans="3:5" x14ac:dyDescent="0.3">
      <c r="C3730" s="55">
        <v>44064</v>
      </c>
      <c r="D3730" s="52"/>
      <c r="E3730" s="22">
        <v>67.64</v>
      </c>
    </row>
    <row r="3731" spans="3:5" x14ac:dyDescent="0.3">
      <c r="C3731" s="55">
        <v>44067</v>
      </c>
      <c r="D3731" s="52">
        <v>225.04599999999999</v>
      </c>
      <c r="E3731" s="22">
        <v>67.625</v>
      </c>
    </row>
    <row r="3732" spans="3:5" x14ac:dyDescent="0.3">
      <c r="C3732" s="55">
        <v>44068</v>
      </c>
      <c r="D3732" s="52">
        <v>221.05600000000001</v>
      </c>
      <c r="E3732" s="22">
        <v>67.59</v>
      </c>
    </row>
    <row r="3733" spans="3:5" x14ac:dyDescent="0.3">
      <c r="C3733" s="55">
        <v>44069</v>
      </c>
      <c r="D3733" s="52">
        <v>221.66</v>
      </c>
      <c r="E3733" s="22">
        <v>67.540000000000006</v>
      </c>
    </row>
    <row r="3734" spans="3:5" x14ac:dyDescent="0.3">
      <c r="C3734" s="55">
        <v>44070</v>
      </c>
      <c r="D3734" s="52">
        <v>219.11199999999999</v>
      </c>
      <c r="E3734" s="22">
        <v>67.53</v>
      </c>
    </row>
    <row r="3735" spans="3:5" x14ac:dyDescent="0.3">
      <c r="C3735" s="55">
        <v>44071</v>
      </c>
      <c r="D3735" s="52">
        <v>221.74700000000001</v>
      </c>
      <c r="E3735" s="22">
        <v>67.515000000000001</v>
      </c>
    </row>
    <row r="3736" spans="3:5" x14ac:dyDescent="0.3">
      <c r="C3736" s="55">
        <v>44074</v>
      </c>
      <c r="D3736" s="52">
        <v>223.49600000000001</v>
      </c>
      <c r="E3736" s="22">
        <v>67.52</v>
      </c>
    </row>
    <row r="3737" spans="3:5" x14ac:dyDescent="0.3">
      <c r="C3737" s="55">
        <v>44075</v>
      </c>
      <c r="D3737" s="52">
        <v>223.27600000000001</v>
      </c>
      <c r="E3737" s="22">
        <v>67.510000000000005</v>
      </c>
    </row>
    <row r="3738" spans="3:5" x14ac:dyDescent="0.3">
      <c r="C3738" s="55">
        <v>44076</v>
      </c>
      <c r="D3738" s="52">
        <v>232.38300000000001</v>
      </c>
      <c r="E3738" s="22">
        <v>67.534999999999997</v>
      </c>
    </row>
    <row r="3739" spans="3:5" x14ac:dyDescent="0.3">
      <c r="C3739" s="55">
        <v>44077</v>
      </c>
      <c r="D3739" s="52">
        <v>223.06399999999999</v>
      </c>
      <c r="E3739" s="22">
        <v>65.61</v>
      </c>
    </row>
    <row r="3740" spans="3:5" x14ac:dyDescent="0.3">
      <c r="C3740" s="55">
        <v>44078</v>
      </c>
      <c r="D3740" s="52">
        <v>217.20099999999999</v>
      </c>
      <c r="E3740" s="22">
        <v>61.93</v>
      </c>
    </row>
    <row r="3741" spans="3:5" x14ac:dyDescent="0.3">
      <c r="C3741" s="55">
        <v>44081</v>
      </c>
      <c r="D3741" s="52">
        <v>216.69499999999999</v>
      </c>
      <c r="E3741" s="22">
        <v>61.72</v>
      </c>
    </row>
    <row r="3742" spans="3:5" x14ac:dyDescent="0.3">
      <c r="C3742" s="55">
        <v>44082</v>
      </c>
      <c r="D3742" s="52">
        <v>225.86799999999999</v>
      </c>
      <c r="E3742" s="22">
        <v>56.79</v>
      </c>
    </row>
    <row r="3743" spans="3:5" x14ac:dyDescent="0.3">
      <c r="C3743" s="55">
        <v>44083</v>
      </c>
      <c r="D3743" s="52">
        <v>216.21899999999999</v>
      </c>
      <c r="E3743" s="22">
        <v>60.145000000000003</v>
      </c>
    </row>
    <row r="3744" spans="3:5" x14ac:dyDescent="0.3">
      <c r="C3744" s="55">
        <v>44084</v>
      </c>
      <c r="D3744" s="52">
        <v>215.57300000000001</v>
      </c>
      <c r="E3744" s="22">
        <v>59.66</v>
      </c>
    </row>
    <row r="3745" spans="3:5" x14ac:dyDescent="0.3">
      <c r="C3745" s="55">
        <v>44085</v>
      </c>
      <c r="D3745" s="52"/>
      <c r="E3745" s="22">
        <v>59.48</v>
      </c>
    </row>
    <row r="3746" spans="3:5" x14ac:dyDescent="0.3">
      <c r="C3746" s="55">
        <v>44088</v>
      </c>
      <c r="D3746" s="52">
        <v>220.06299999999999</v>
      </c>
      <c r="E3746" s="22">
        <v>59.07</v>
      </c>
    </row>
    <row r="3747" spans="3:5" x14ac:dyDescent="0.3">
      <c r="C3747" s="55">
        <v>44089</v>
      </c>
      <c r="D3747" s="52">
        <v>213.44900000000001</v>
      </c>
      <c r="E3747" s="22">
        <v>60.34</v>
      </c>
    </row>
    <row r="3748" spans="3:5" x14ac:dyDescent="0.3">
      <c r="C3748" s="55">
        <v>44090</v>
      </c>
      <c r="D3748" s="52">
        <v>221.65899999999999</v>
      </c>
      <c r="E3748" s="22">
        <v>60.75</v>
      </c>
    </row>
    <row r="3749" spans="3:5" x14ac:dyDescent="0.3">
      <c r="C3749" s="55">
        <v>44091</v>
      </c>
      <c r="D3749" s="52">
        <v>221.637</v>
      </c>
      <c r="E3749" s="22">
        <v>60.835000000000001</v>
      </c>
    </row>
    <row r="3750" spans="3:5" x14ac:dyDescent="0.3">
      <c r="C3750" s="55">
        <v>44092</v>
      </c>
      <c r="D3750" s="52">
        <v>220.02199999999999</v>
      </c>
      <c r="E3750" s="22">
        <v>60.95</v>
      </c>
    </row>
    <row r="3751" spans="3:5" x14ac:dyDescent="0.3">
      <c r="C3751" s="55">
        <v>44095</v>
      </c>
      <c r="D3751" s="52">
        <v>226.61</v>
      </c>
      <c r="E3751" s="22">
        <v>66.5</v>
      </c>
    </row>
    <row r="3752" spans="3:5" x14ac:dyDescent="0.3">
      <c r="C3752" s="55">
        <v>44096</v>
      </c>
      <c r="D3752" s="52">
        <v>229.29900000000001</v>
      </c>
      <c r="E3752" s="22">
        <v>66.5</v>
      </c>
    </row>
    <row r="3753" spans="3:5" x14ac:dyDescent="0.3">
      <c r="C3753" s="55">
        <v>44097</v>
      </c>
      <c r="D3753" s="52">
        <v>243.43799999999999</v>
      </c>
      <c r="E3753" s="22">
        <v>62.625</v>
      </c>
    </row>
    <row r="3754" spans="3:5" x14ac:dyDescent="0.3">
      <c r="C3754" s="55">
        <v>44098</v>
      </c>
      <c r="D3754" s="52">
        <v>243.45400000000001</v>
      </c>
      <c r="E3754" s="22">
        <v>62.43</v>
      </c>
    </row>
    <row r="3755" spans="3:5" x14ac:dyDescent="0.3">
      <c r="C3755" s="55">
        <v>44099</v>
      </c>
      <c r="D3755" s="52">
        <v>223.78200000000001</v>
      </c>
      <c r="E3755" s="22">
        <v>62.31</v>
      </c>
    </row>
    <row r="3756" spans="3:5" x14ac:dyDescent="0.3">
      <c r="C3756" s="55">
        <v>44102</v>
      </c>
      <c r="D3756" s="52">
        <v>224.18799999999999</v>
      </c>
      <c r="E3756" s="22">
        <v>63.975000000000001</v>
      </c>
    </row>
    <row r="3757" spans="3:5" x14ac:dyDescent="0.3">
      <c r="C3757" s="55">
        <v>44103</v>
      </c>
      <c r="D3757" s="52">
        <v>217.84399999999999</v>
      </c>
      <c r="E3757" s="22">
        <v>64.48</v>
      </c>
    </row>
    <row r="3758" spans="3:5" x14ac:dyDescent="0.3">
      <c r="C3758" s="55">
        <v>44104</v>
      </c>
      <c r="D3758" s="52">
        <v>216.84200000000001</v>
      </c>
      <c r="E3758" s="22">
        <v>64.61</v>
      </c>
    </row>
    <row r="3759" spans="3:5" x14ac:dyDescent="0.3">
      <c r="C3759" s="55">
        <v>44105</v>
      </c>
      <c r="D3759" s="52">
        <v>205.37700000000001</v>
      </c>
      <c r="E3759" s="22">
        <v>66.62</v>
      </c>
    </row>
    <row r="3760" spans="3:5" x14ac:dyDescent="0.3">
      <c r="C3760" s="55">
        <v>44106</v>
      </c>
      <c r="D3760" s="52">
        <v>206.059</v>
      </c>
      <c r="E3760" s="22">
        <v>66.930000000000007</v>
      </c>
    </row>
    <row r="3761" spans="3:5" x14ac:dyDescent="0.3">
      <c r="C3761" s="55">
        <v>44109</v>
      </c>
      <c r="D3761" s="52">
        <v>215.78100000000001</v>
      </c>
      <c r="E3761" s="22">
        <v>67.05</v>
      </c>
    </row>
    <row r="3762" spans="3:5" x14ac:dyDescent="0.3">
      <c r="C3762" s="55">
        <v>44110</v>
      </c>
      <c r="D3762" s="52">
        <v>220.21899999999999</v>
      </c>
      <c r="E3762" s="22">
        <v>67.12</v>
      </c>
    </row>
    <row r="3763" spans="3:5" x14ac:dyDescent="0.3">
      <c r="C3763" s="55">
        <v>44111</v>
      </c>
      <c r="D3763" s="52">
        <v>222.845</v>
      </c>
      <c r="E3763" s="22">
        <v>67.12</v>
      </c>
    </row>
    <row r="3764" spans="3:5" x14ac:dyDescent="0.3">
      <c r="C3764" s="55">
        <v>44112</v>
      </c>
      <c r="D3764" s="52">
        <v>216.81200000000001</v>
      </c>
      <c r="E3764" s="22">
        <v>66.959999999999994</v>
      </c>
    </row>
    <row r="3765" spans="3:5" x14ac:dyDescent="0.3">
      <c r="C3765" s="55">
        <v>44113</v>
      </c>
      <c r="D3765" s="52">
        <v>210.02699999999999</v>
      </c>
      <c r="E3765" s="22">
        <v>66.819999999999993</v>
      </c>
    </row>
    <row r="3766" spans="3:5" x14ac:dyDescent="0.3">
      <c r="C3766" s="55">
        <v>44116</v>
      </c>
      <c r="D3766" s="52">
        <v>217.68600000000001</v>
      </c>
      <c r="E3766" s="22">
        <v>65.025000000000006</v>
      </c>
    </row>
    <row r="3767" spans="3:5" x14ac:dyDescent="0.3">
      <c r="C3767" s="55">
        <v>44117</v>
      </c>
      <c r="D3767" s="52">
        <v>221.137</v>
      </c>
      <c r="E3767" s="22">
        <v>64.745000000000005</v>
      </c>
    </row>
    <row r="3768" spans="3:5" x14ac:dyDescent="0.3">
      <c r="C3768" s="55">
        <v>44118</v>
      </c>
      <c r="D3768" s="52">
        <v>226.81100000000001</v>
      </c>
      <c r="E3768" s="22">
        <v>64.594999999999999</v>
      </c>
    </row>
    <row r="3769" spans="3:5" x14ac:dyDescent="0.3">
      <c r="C3769" s="55">
        <v>44119</v>
      </c>
      <c r="D3769" s="52">
        <v>229.51900000000001</v>
      </c>
      <c r="E3769" s="22">
        <v>64.45</v>
      </c>
    </row>
    <row r="3770" spans="3:5" x14ac:dyDescent="0.3">
      <c r="C3770" s="55">
        <v>44120</v>
      </c>
      <c r="D3770" s="52">
        <v>230.16900000000001</v>
      </c>
      <c r="E3770" s="22">
        <v>64.38</v>
      </c>
    </row>
    <row r="3771" spans="3:5" x14ac:dyDescent="0.3">
      <c r="C3771" s="55">
        <v>44123</v>
      </c>
      <c r="D3771" s="52">
        <v>229.65899999999999</v>
      </c>
      <c r="E3771" s="22">
        <v>64.349999999999994</v>
      </c>
    </row>
    <row r="3772" spans="3:5" x14ac:dyDescent="0.3">
      <c r="C3772" s="55">
        <v>44124</v>
      </c>
      <c r="D3772" s="52">
        <v>222.36799999999999</v>
      </c>
      <c r="E3772" s="22">
        <v>64.37</v>
      </c>
    </row>
    <row r="3773" spans="3:5" x14ac:dyDescent="0.3">
      <c r="C3773" s="55">
        <v>44125</v>
      </c>
      <c r="D3773" s="52">
        <v>222.08099999999999</v>
      </c>
      <c r="E3773" s="22">
        <v>64.775000000000006</v>
      </c>
    </row>
    <row r="3774" spans="3:5" x14ac:dyDescent="0.3">
      <c r="C3774" s="55">
        <v>44126</v>
      </c>
      <c r="D3774" s="52">
        <v>223.43</v>
      </c>
      <c r="E3774" s="22">
        <v>64.28</v>
      </c>
    </row>
    <row r="3775" spans="3:5" x14ac:dyDescent="0.3">
      <c r="C3775" s="55">
        <v>44127</v>
      </c>
      <c r="D3775" s="52"/>
      <c r="E3775" s="22">
        <v>64.09</v>
      </c>
    </row>
    <row r="3776" spans="3:5" x14ac:dyDescent="0.3">
      <c r="C3776" s="55">
        <v>44130</v>
      </c>
      <c r="D3776" s="52">
        <v>224.654</v>
      </c>
      <c r="E3776" s="22">
        <v>64.02</v>
      </c>
    </row>
    <row r="3777" spans="3:5" x14ac:dyDescent="0.3">
      <c r="C3777" s="55">
        <v>44131</v>
      </c>
      <c r="D3777" s="52">
        <v>227.81700000000001</v>
      </c>
      <c r="E3777" s="22">
        <v>64.03</v>
      </c>
    </row>
    <row r="3778" spans="3:5" x14ac:dyDescent="0.3">
      <c r="C3778" s="55">
        <v>44132</v>
      </c>
      <c r="D3778" s="52">
        <v>225.99</v>
      </c>
      <c r="E3778" s="22">
        <v>63.994999999999997</v>
      </c>
    </row>
    <row r="3779" spans="3:5" x14ac:dyDescent="0.3">
      <c r="C3779" s="55">
        <v>44133</v>
      </c>
      <c r="D3779" s="52">
        <v>226.39599999999999</v>
      </c>
      <c r="E3779" s="22">
        <v>63.784999999999997</v>
      </c>
    </row>
    <row r="3780" spans="3:5" x14ac:dyDescent="0.3">
      <c r="C3780" s="55">
        <v>44134</v>
      </c>
      <c r="D3780" s="52">
        <v>223.69499999999999</v>
      </c>
      <c r="E3780" s="22">
        <v>63.744999999999997</v>
      </c>
    </row>
    <row r="3781" spans="3:5" x14ac:dyDescent="0.3">
      <c r="C3781" s="55">
        <v>44137</v>
      </c>
      <c r="D3781" s="52">
        <v>220.71600000000001</v>
      </c>
      <c r="E3781" s="22">
        <v>63.72</v>
      </c>
    </row>
    <row r="3782" spans="3:5" x14ac:dyDescent="0.3">
      <c r="C3782" s="55">
        <v>44138</v>
      </c>
      <c r="D3782" s="52">
        <v>207.99100000000001</v>
      </c>
      <c r="E3782" s="22">
        <v>63.755000000000003</v>
      </c>
    </row>
    <row r="3783" spans="3:5" x14ac:dyDescent="0.3">
      <c r="C3783" s="55">
        <v>44139</v>
      </c>
      <c r="D3783" s="52">
        <v>204.58699999999999</v>
      </c>
      <c r="E3783" s="22">
        <v>63.734999999999999</v>
      </c>
    </row>
    <row r="3784" spans="3:5" x14ac:dyDescent="0.3">
      <c r="C3784" s="55">
        <v>44140</v>
      </c>
      <c r="D3784" s="52">
        <v>195.95099999999999</v>
      </c>
      <c r="E3784" s="22">
        <v>63.73</v>
      </c>
    </row>
    <row r="3785" spans="3:5" x14ac:dyDescent="0.3">
      <c r="C3785" s="55">
        <v>44141</v>
      </c>
      <c r="D3785" s="52">
        <v>194.80099999999999</v>
      </c>
      <c r="E3785" s="22">
        <v>63.74</v>
      </c>
    </row>
    <row r="3786" spans="3:5" x14ac:dyDescent="0.3">
      <c r="C3786" s="55">
        <v>44144</v>
      </c>
      <c r="D3786" s="52">
        <v>193.01499999999999</v>
      </c>
      <c r="E3786" s="22">
        <v>63.564999999999998</v>
      </c>
    </row>
    <row r="3787" spans="3:5" x14ac:dyDescent="0.3">
      <c r="C3787" s="55">
        <v>44145</v>
      </c>
      <c r="D3787" s="52">
        <v>210.07</v>
      </c>
      <c r="E3787" s="22">
        <v>63.55</v>
      </c>
    </row>
    <row r="3788" spans="3:5" x14ac:dyDescent="0.3">
      <c r="C3788" s="55">
        <v>44146</v>
      </c>
      <c r="D3788" s="52">
        <v>211.53399999999999</v>
      </c>
      <c r="E3788" s="22">
        <v>63.39</v>
      </c>
    </row>
    <row r="3789" spans="3:5" x14ac:dyDescent="0.3">
      <c r="C3789" s="55">
        <v>44147</v>
      </c>
      <c r="D3789" s="52">
        <v>214.30199999999999</v>
      </c>
      <c r="E3789" s="22">
        <v>63.365000000000002</v>
      </c>
    </row>
    <row r="3790" spans="3:5" x14ac:dyDescent="0.3">
      <c r="C3790" s="55">
        <v>44148</v>
      </c>
      <c r="D3790" s="52">
        <v>209.559</v>
      </c>
      <c r="E3790" s="22">
        <v>63.365000000000002</v>
      </c>
    </row>
    <row r="3791" spans="3:5" x14ac:dyDescent="0.3">
      <c r="C3791" s="55">
        <v>44151</v>
      </c>
      <c r="D3791" s="52">
        <v>208.905</v>
      </c>
      <c r="E3791" s="22">
        <v>63.365000000000002</v>
      </c>
    </row>
    <row r="3792" spans="3:5" x14ac:dyDescent="0.3">
      <c r="C3792" s="55">
        <v>44152</v>
      </c>
      <c r="D3792" s="52">
        <v>211.39699999999999</v>
      </c>
      <c r="E3792" s="22">
        <v>63.384999999999998</v>
      </c>
    </row>
    <row r="3793" spans="3:5" x14ac:dyDescent="0.3">
      <c r="C3793" s="55">
        <v>44153</v>
      </c>
      <c r="D3793" s="52">
        <v>210.68199999999999</v>
      </c>
      <c r="E3793" s="22">
        <v>63.36</v>
      </c>
    </row>
    <row r="3794" spans="3:5" x14ac:dyDescent="0.3">
      <c r="C3794" s="55">
        <v>44154</v>
      </c>
      <c r="D3794" s="52"/>
      <c r="E3794" s="22">
        <v>63.36</v>
      </c>
    </row>
    <row r="3795" spans="3:5" x14ac:dyDescent="0.3">
      <c r="C3795" s="55">
        <v>44155</v>
      </c>
      <c r="D3795" s="52"/>
      <c r="E3795" s="22">
        <v>63.354999999999997</v>
      </c>
    </row>
    <row r="3796" spans="3:5" x14ac:dyDescent="0.3">
      <c r="C3796" s="55">
        <v>44158</v>
      </c>
      <c r="D3796" s="52">
        <v>213.51499999999999</v>
      </c>
      <c r="E3796" s="22">
        <v>63.354999999999997</v>
      </c>
    </row>
    <row r="3797" spans="3:5" x14ac:dyDescent="0.3">
      <c r="C3797" s="55">
        <v>44159</v>
      </c>
      <c r="D3797" s="52">
        <v>212.37100000000001</v>
      </c>
      <c r="E3797" s="22">
        <v>63.465000000000003</v>
      </c>
    </row>
    <row r="3798" spans="3:5" x14ac:dyDescent="0.3">
      <c r="C3798" s="55">
        <v>44160</v>
      </c>
      <c r="D3798" s="52">
        <v>219.02199999999999</v>
      </c>
      <c r="E3798" s="22">
        <v>63.45</v>
      </c>
    </row>
    <row r="3799" spans="3:5" x14ac:dyDescent="0.3">
      <c r="C3799" s="55">
        <v>44161</v>
      </c>
      <c r="D3799" s="52">
        <v>216.00700000000001</v>
      </c>
      <c r="E3799" s="22">
        <v>63.465000000000003</v>
      </c>
    </row>
    <row r="3800" spans="3:5" x14ac:dyDescent="0.3">
      <c r="C3800" s="55">
        <v>44162</v>
      </c>
      <c r="D3800" s="52">
        <v>219.36500000000001</v>
      </c>
      <c r="E3800" s="22">
        <v>64.784999999999997</v>
      </c>
    </row>
    <row r="3801" spans="3:5" x14ac:dyDescent="0.3">
      <c r="C3801" s="55">
        <v>44165</v>
      </c>
      <c r="D3801" s="52">
        <v>217.57599999999999</v>
      </c>
      <c r="E3801" s="22">
        <v>63.484999999999999</v>
      </c>
    </row>
    <row r="3802" spans="3:5" x14ac:dyDescent="0.3">
      <c r="C3802" s="55">
        <v>44166</v>
      </c>
      <c r="D3802" s="52">
        <v>209.76</v>
      </c>
      <c r="E3802" s="22">
        <v>63.484999999999999</v>
      </c>
    </row>
    <row r="3803" spans="3:5" x14ac:dyDescent="0.3">
      <c r="C3803" s="55">
        <v>44167</v>
      </c>
      <c r="D3803" s="52">
        <v>226.899</v>
      </c>
      <c r="E3803" s="22">
        <v>63.454999999999998</v>
      </c>
    </row>
    <row r="3804" spans="3:5" x14ac:dyDescent="0.3">
      <c r="C3804" s="55">
        <v>44168</v>
      </c>
      <c r="D3804" s="52">
        <v>231.13</v>
      </c>
      <c r="E3804" s="22">
        <v>60.965000000000003</v>
      </c>
    </row>
    <row r="3805" spans="3:5" x14ac:dyDescent="0.3">
      <c r="C3805" s="55">
        <v>44169</v>
      </c>
      <c r="D3805" s="52">
        <v>229.34700000000001</v>
      </c>
      <c r="E3805" s="22">
        <v>60.954999999999998</v>
      </c>
    </row>
    <row r="3806" spans="3:5" x14ac:dyDescent="0.3">
      <c r="C3806" s="55">
        <v>44172</v>
      </c>
      <c r="D3806" s="52">
        <v>230.947</v>
      </c>
      <c r="E3806" s="22">
        <v>60.945</v>
      </c>
    </row>
    <row r="3807" spans="3:5" x14ac:dyDescent="0.3">
      <c r="C3807" s="55">
        <v>44173</v>
      </c>
      <c r="D3807" s="52">
        <v>231.62200000000001</v>
      </c>
      <c r="E3807" s="22">
        <v>60.96</v>
      </c>
    </row>
    <row r="3808" spans="3:5" x14ac:dyDescent="0.3">
      <c r="C3808" s="55">
        <v>44174</v>
      </c>
      <c r="D3808" s="52">
        <v>227.959</v>
      </c>
      <c r="E3808" s="22">
        <v>60.95</v>
      </c>
    </row>
    <row r="3809" spans="3:5" x14ac:dyDescent="0.3">
      <c r="C3809" s="55">
        <v>44175</v>
      </c>
      <c r="D3809" s="52">
        <v>229.48099999999999</v>
      </c>
      <c r="E3809" s="22">
        <v>60.945</v>
      </c>
    </row>
    <row r="3810" spans="3:5" x14ac:dyDescent="0.3">
      <c r="C3810" s="55">
        <v>44176</v>
      </c>
      <c r="D3810" s="52">
        <v>233.374</v>
      </c>
      <c r="E3810" s="22">
        <v>60.954999999999998</v>
      </c>
    </row>
    <row r="3811" spans="3:5" x14ac:dyDescent="0.3">
      <c r="C3811" s="55">
        <v>44179</v>
      </c>
      <c r="D3811" s="52">
        <v>230.06399999999999</v>
      </c>
      <c r="E3811" s="22">
        <v>60.954999999999998</v>
      </c>
    </row>
    <row r="3812" spans="3:5" x14ac:dyDescent="0.3">
      <c r="C3812" s="55">
        <v>44180</v>
      </c>
      <c r="D3812" s="52">
        <v>225.059</v>
      </c>
      <c r="E3812" s="22">
        <v>60.185000000000002</v>
      </c>
    </row>
    <row r="3813" spans="3:5" x14ac:dyDescent="0.3">
      <c r="C3813" s="55">
        <v>44181</v>
      </c>
      <c r="D3813" s="52">
        <v>224.71</v>
      </c>
      <c r="E3813" s="22">
        <v>60.185000000000002</v>
      </c>
    </row>
    <row r="3814" spans="3:5" x14ac:dyDescent="0.3">
      <c r="C3814" s="55">
        <v>44182</v>
      </c>
      <c r="D3814" s="52">
        <v>221.62899999999999</v>
      </c>
      <c r="E3814" s="22">
        <v>60.19</v>
      </c>
    </row>
    <row r="3815" spans="3:5" x14ac:dyDescent="0.3">
      <c r="C3815" s="55">
        <v>44183</v>
      </c>
      <c r="D3815" s="52">
        <v>222.68899999999999</v>
      </c>
      <c r="E3815" s="22">
        <v>60.195</v>
      </c>
    </row>
    <row r="3816" spans="3:5" x14ac:dyDescent="0.3">
      <c r="C3816" s="55">
        <v>44186</v>
      </c>
      <c r="D3816" s="52">
        <v>218.25800000000001</v>
      </c>
      <c r="E3816" s="22">
        <v>60.195</v>
      </c>
    </row>
    <row r="3817" spans="3:5" x14ac:dyDescent="0.3">
      <c r="C3817" s="55">
        <v>44187</v>
      </c>
      <c r="D3817" s="52">
        <v>222.727</v>
      </c>
      <c r="E3817" s="22">
        <v>60.195</v>
      </c>
    </row>
    <row r="3818" spans="3:5" x14ac:dyDescent="0.3">
      <c r="C3818" s="55">
        <v>44188</v>
      </c>
      <c r="D3818" s="52">
        <v>219.1</v>
      </c>
      <c r="E3818" s="22">
        <v>60.204999999999998</v>
      </c>
    </row>
    <row r="3819" spans="3:5" x14ac:dyDescent="0.3">
      <c r="C3819" s="55">
        <v>44189</v>
      </c>
      <c r="D3819" s="52"/>
      <c r="E3819" s="22">
        <v>60.195</v>
      </c>
    </row>
    <row r="3820" spans="3:5" x14ac:dyDescent="0.3">
      <c r="C3820" s="55">
        <v>44190</v>
      </c>
      <c r="D3820" s="52"/>
      <c r="E3820" s="22">
        <v>60.704999999999998</v>
      </c>
    </row>
    <row r="3821" spans="3:5" x14ac:dyDescent="0.3">
      <c r="C3821" s="55">
        <v>44193</v>
      </c>
      <c r="D3821" s="52">
        <v>221.63200000000001</v>
      </c>
      <c r="E3821" s="22">
        <v>61.634999999999998</v>
      </c>
    </row>
    <row r="3822" spans="3:5" x14ac:dyDescent="0.3">
      <c r="C3822" s="55">
        <v>44194</v>
      </c>
      <c r="D3822" s="52">
        <v>220.69499999999999</v>
      </c>
      <c r="E3822" s="22">
        <v>60.695</v>
      </c>
    </row>
    <row r="3823" spans="3:5" x14ac:dyDescent="0.3">
      <c r="C3823" s="55">
        <v>44195</v>
      </c>
      <c r="D3823" s="52">
        <v>219.51900000000001</v>
      </c>
      <c r="E3823" s="22">
        <v>60.704999999999998</v>
      </c>
    </row>
    <row r="3824" spans="3:5" x14ac:dyDescent="0.3">
      <c r="C3824" s="55">
        <v>44196</v>
      </c>
      <c r="D3824" s="52"/>
      <c r="E3824" s="22">
        <v>60.215000000000003</v>
      </c>
    </row>
    <row r="3825" spans="3:5" x14ac:dyDescent="0.3">
      <c r="C3825" s="55">
        <v>44197</v>
      </c>
      <c r="D3825" s="52"/>
      <c r="E3825" s="22">
        <v>60.215000000000003</v>
      </c>
    </row>
    <row r="3826" spans="3:5" x14ac:dyDescent="0.3">
      <c r="C3826" s="55">
        <v>44200</v>
      </c>
      <c r="D3826" s="52">
        <v>224.08699999999999</v>
      </c>
      <c r="E3826" s="22">
        <v>60.645000000000003</v>
      </c>
    </row>
    <row r="3827" spans="3:5" x14ac:dyDescent="0.3">
      <c r="C3827" s="55">
        <v>44201</v>
      </c>
      <c r="D3827" s="52">
        <v>221.03899999999999</v>
      </c>
      <c r="E3827" s="22">
        <v>60.215000000000003</v>
      </c>
    </row>
    <row r="3828" spans="3:5" x14ac:dyDescent="0.3">
      <c r="C3828" s="55">
        <v>44202</v>
      </c>
      <c r="D3828" s="52">
        <v>222.54599999999999</v>
      </c>
      <c r="E3828" s="22">
        <v>60.204999999999998</v>
      </c>
    </row>
    <row r="3829" spans="3:5" x14ac:dyDescent="0.3">
      <c r="C3829" s="55">
        <v>44203</v>
      </c>
      <c r="D3829" s="52">
        <v>221.51900000000001</v>
      </c>
      <c r="E3829" s="22">
        <v>60.204999999999998</v>
      </c>
    </row>
    <row r="3830" spans="3:5" x14ac:dyDescent="0.3">
      <c r="C3830" s="55">
        <v>44204</v>
      </c>
      <c r="D3830" s="52">
        <v>223.05600000000001</v>
      </c>
      <c r="E3830" s="22">
        <v>60.195</v>
      </c>
    </row>
    <row r="3831" spans="3:5" x14ac:dyDescent="0.3">
      <c r="C3831" s="55">
        <v>44207</v>
      </c>
      <c r="D3831" s="52">
        <v>226.86</v>
      </c>
      <c r="E3831" s="22">
        <v>60.195</v>
      </c>
    </row>
    <row r="3832" spans="3:5" x14ac:dyDescent="0.3">
      <c r="C3832" s="55">
        <v>44208</v>
      </c>
      <c r="D3832" s="52">
        <v>232.91399999999999</v>
      </c>
      <c r="E3832" s="22">
        <v>60.195</v>
      </c>
    </row>
    <row r="3833" spans="3:5" x14ac:dyDescent="0.3">
      <c r="C3833" s="55">
        <v>44209</v>
      </c>
      <c r="D3833" s="52">
        <v>232.83</v>
      </c>
      <c r="E3833" s="22">
        <v>60.195</v>
      </c>
    </row>
    <row r="3834" spans="3:5" x14ac:dyDescent="0.3">
      <c r="C3834" s="55">
        <v>44210</v>
      </c>
      <c r="D3834" s="52">
        <v>241.74700000000001</v>
      </c>
      <c r="E3834" s="22">
        <v>60.215000000000003</v>
      </c>
    </row>
    <row r="3835" spans="3:5" x14ac:dyDescent="0.3">
      <c r="C3835" s="55">
        <v>44211</v>
      </c>
      <c r="D3835" s="52">
        <v>242.93100000000001</v>
      </c>
      <c r="E3835" s="22">
        <v>60.204999999999998</v>
      </c>
    </row>
    <row r="3836" spans="3:5" x14ac:dyDescent="0.3">
      <c r="C3836" s="55">
        <v>44214</v>
      </c>
      <c r="D3836" s="52">
        <v>241.048</v>
      </c>
      <c r="E3836" s="22">
        <v>60.215000000000003</v>
      </c>
    </row>
    <row r="3837" spans="3:5" x14ac:dyDescent="0.3">
      <c r="C3837" s="55">
        <v>44215</v>
      </c>
      <c r="D3837" s="52">
        <v>245.196</v>
      </c>
      <c r="E3837" s="22">
        <v>60.204999999999998</v>
      </c>
    </row>
    <row r="3838" spans="3:5" x14ac:dyDescent="0.3">
      <c r="C3838" s="55">
        <v>44216</v>
      </c>
      <c r="D3838" s="52">
        <v>240.02799999999999</v>
      </c>
      <c r="E3838" s="22">
        <v>60.204999999999998</v>
      </c>
    </row>
    <row r="3839" spans="3:5" x14ac:dyDescent="0.3">
      <c r="C3839" s="55">
        <v>44217</v>
      </c>
      <c r="D3839" s="52">
        <v>233.29</v>
      </c>
      <c r="E3839" s="22">
        <v>60.204999999999998</v>
      </c>
    </row>
    <row r="3840" spans="3:5" x14ac:dyDescent="0.3">
      <c r="C3840" s="55">
        <v>44218</v>
      </c>
      <c r="D3840" s="52">
        <v>229.995</v>
      </c>
      <c r="E3840" s="22">
        <v>60.204999999999998</v>
      </c>
    </row>
    <row r="3841" spans="3:5" x14ac:dyDescent="0.3">
      <c r="C3841" s="55">
        <v>44221</v>
      </c>
      <c r="D3841" s="52">
        <v>229.07900000000001</v>
      </c>
      <c r="E3841" s="22">
        <v>60.204999999999998</v>
      </c>
    </row>
    <row r="3842" spans="3:5" x14ac:dyDescent="0.3">
      <c r="C3842" s="55">
        <v>44222</v>
      </c>
      <c r="D3842" s="52">
        <v>227.755</v>
      </c>
      <c r="E3842" s="22">
        <v>60.215000000000003</v>
      </c>
    </row>
    <row r="3843" spans="3:5" x14ac:dyDescent="0.3">
      <c r="C3843" s="55">
        <v>44223</v>
      </c>
      <c r="D3843" s="52">
        <v>225.63399999999999</v>
      </c>
      <c r="E3843" s="22">
        <v>60.204999999999998</v>
      </c>
    </row>
    <row r="3844" spans="3:5" x14ac:dyDescent="0.3">
      <c r="C3844" s="55">
        <v>44224</v>
      </c>
      <c r="D3844" s="52">
        <v>225.42400000000001</v>
      </c>
      <c r="E3844" s="22">
        <v>60.215000000000003</v>
      </c>
    </row>
    <row r="3845" spans="3:5" x14ac:dyDescent="0.3">
      <c r="C3845" s="55">
        <v>44225</v>
      </c>
      <c r="D3845" s="52">
        <v>224.55199999999999</v>
      </c>
      <c r="E3845" s="22">
        <v>60.195</v>
      </c>
    </row>
    <row r="3846" spans="3:5" x14ac:dyDescent="0.3">
      <c r="C3846" s="55">
        <v>44228</v>
      </c>
      <c r="D3846" s="52">
        <v>226.60499999999999</v>
      </c>
      <c r="E3846" s="22">
        <v>60.204999999999998</v>
      </c>
    </row>
    <row r="3847" spans="3:5" x14ac:dyDescent="0.3">
      <c r="C3847" s="55">
        <v>44229</v>
      </c>
      <c r="D3847" s="52">
        <v>235.791</v>
      </c>
      <c r="E3847" s="22">
        <v>59.765000000000001</v>
      </c>
    </row>
    <row r="3848" spans="3:5" x14ac:dyDescent="0.3">
      <c r="C3848" s="55">
        <v>44230</v>
      </c>
      <c r="D3848" s="52">
        <v>231.83699999999999</v>
      </c>
      <c r="E3848" s="22">
        <v>59.765000000000001</v>
      </c>
    </row>
    <row r="3849" spans="3:5" x14ac:dyDescent="0.3">
      <c r="C3849" s="55">
        <v>44231</v>
      </c>
      <c r="D3849" s="52">
        <v>228.20599999999999</v>
      </c>
      <c r="E3849" s="22">
        <v>59.765000000000001</v>
      </c>
    </row>
    <row r="3850" spans="3:5" x14ac:dyDescent="0.3">
      <c r="C3850" s="55">
        <v>44232</v>
      </c>
      <c r="D3850" s="52">
        <v>236.316</v>
      </c>
      <c r="E3850" s="22">
        <v>59.765000000000001</v>
      </c>
    </row>
    <row r="3851" spans="3:5" x14ac:dyDescent="0.3">
      <c r="C3851" s="55">
        <v>44235</v>
      </c>
      <c r="D3851" s="52">
        <v>236.619</v>
      </c>
      <c r="E3851" s="22">
        <v>59.765000000000001</v>
      </c>
    </row>
    <row r="3852" spans="3:5" x14ac:dyDescent="0.3">
      <c r="C3852" s="55">
        <v>44236</v>
      </c>
      <c r="D3852" s="52">
        <v>233.423</v>
      </c>
      <c r="E3852" s="22">
        <v>59.765000000000001</v>
      </c>
    </row>
    <row r="3853" spans="3:5" x14ac:dyDescent="0.3">
      <c r="C3853" s="55">
        <v>44237</v>
      </c>
      <c r="D3853" s="52">
        <v>232.40299999999999</v>
      </c>
      <c r="E3853" s="22">
        <v>59.765000000000001</v>
      </c>
    </row>
    <row r="3854" spans="3:5" x14ac:dyDescent="0.3">
      <c r="C3854" s="55">
        <v>44238</v>
      </c>
      <c r="D3854" s="52">
        <v>232.58699999999999</v>
      </c>
      <c r="E3854" s="22">
        <v>59.774999999999999</v>
      </c>
    </row>
    <row r="3855" spans="3:5" x14ac:dyDescent="0.3">
      <c r="C3855" s="55">
        <v>44239</v>
      </c>
      <c r="D3855" s="52">
        <v>240.02600000000001</v>
      </c>
      <c r="E3855" s="22">
        <v>59.765000000000001</v>
      </c>
    </row>
    <row r="3856" spans="3:5" x14ac:dyDescent="0.3">
      <c r="C3856" s="55">
        <v>44242</v>
      </c>
      <c r="D3856" s="52">
        <v>233.648</v>
      </c>
      <c r="E3856" s="22">
        <v>59.765000000000001</v>
      </c>
    </row>
    <row r="3857" spans="3:5" x14ac:dyDescent="0.3">
      <c r="C3857" s="55">
        <v>44243</v>
      </c>
      <c r="D3857" s="52">
        <v>234.66</v>
      </c>
      <c r="E3857" s="22">
        <v>60.195</v>
      </c>
    </row>
    <row r="3858" spans="3:5" x14ac:dyDescent="0.3">
      <c r="C3858" s="55">
        <v>44244</v>
      </c>
      <c r="D3858" s="52">
        <v>236.887</v>
      </c>
      <c r="E3858" s="22">
        <v>60.17</v>
      </c>
    </row>
    <row r="3859" spans="3:5" x14ac:dyDescent="0.3">
      <c r="C3859" s="55">
        <v>44245</v>
      </c>
      <c r="D3859" s="52">
        <v>238.48500000000001</v>
      </c>
      <c r="E3859" s="22">
        <v>60.19</v>
      </c>
    </row>
    <row r="3860" spans="3:5" x14ac:dyDescent="0.3">
      <c r="C3860" s="55">
        <v>44246</v>
      </c>
      <c r="D3860" s="52">
        <v>240.441</v>
      </c>
      <c r="E3860" s="22">
        <v>60.185000000000002</v>
      </c>
    </row>
    <row r="3861" spans="3:5" x14ac:dyDescent="0.3">
      <c r="C3861" s="55">
        <v>44249</v>
      </c>
      <c r="D3861" s="52">
        <v>248.80699999999999</v>
      </c>
      <c r="E3861" s="22">
        <v>60.17</v>
      </c>
    </row>
    <row r="3862" spans="3:5" x14ac:dyDescent="0.3">
      <c r="C3862" s="55">
        <v>44250</v>
      </c>
      <c r="D3862" s="52">
        <v>246.042</v>
      </c>
      <c r="E3862" s="22">
        <v>60.174999999999997</v>
      </c>
    </row>
    <row r="3863" spans="3:5" x14ac:dyDescent="0.3">
      <c r="C3863" s="55">
        <v>44251</v>
      </c>
      <c r="D3863" s="52">
        <v>252.16499999999999</v>
      </c>
      <c r="E3863" s="22">
        <v>60.185000000000002</v>
      </c>
    </row>
    <row r="3864" spans="3:5" x14ac:dyDescent="0.3">
      <c r="C3864" s="55">
        <v>44252</v>
      </c>
      <c r="D3864" s="52">
        <v>256.68400000000003</v>
      </c>
      <c r="E3864" s="22">
        <v>60.18</v>
      </c>
    </row>
    <row r="3865" spans="3:5" x14ac:dyDescent="0.3">
      <c r="C3865" s="55">
        <v>44253</v>
      </c>
      <c r="D3865" s="52">
        <v>263.16000000000003</v>
      </c>
      <c r="E3865" s="22">
        <v>60.13</v>
      </c>
    </row>
    <row r="3866" spans="3:5" x14ac:dyDescent="0.3">
      <c r="C3866" s="55">
        <v>44256</v>
      </c>
      <c r="D3866" s="52">
        <v>268.42899999999997</v>
      </c>
      <c r="E3866" s="22">
        <v>59.755000000000003</v>
      </c>
    </row>
    <row r="3867" spans="3:5" x14ac:dyDescent="0.3">
      <c r="C3867" s="55">
        <v>44257</v>
      </c>
      <c r="D3867" s="52">
        <v>274.89600000000002</v>
      </c>
      <c r="E3867" s="22">
        <v>58.744999999999997</v>
      </c>
    </row>
    <row r="3868" spans="3:5" x14ac:dyDescent="0.3">
      <c r="C3868" s="55">
        <v>44258</v>
      </c>
      <c r="D3868" s="52">
        <v>261.488</v>
      </c>
      <c r="E3868" s="22">
        <v>58.75</v>
      </c>
    </row>
    <row r="3869" spans="3:5" x14ac:dyDescent="0.3">
      <c r="C3869" s="55">
        <v>44259</v>
      </c>
      <c r="D3869" s="52">
        <v>265.51100000000002</v>
      </c>
      <c r="E3869" s="22">
        <v>58.744999999999997</v>
      </c>
    </row>
    <row r="3870" spans="3:5" x14ac:dyDescent="0.3">
      <c r="C3870" s="55">
        <v>44260</v>
      </c>
      <c r="D3870" s="52">
        <v>273.34500000000003</v>
      </c>
      <c r="E3870" s="22">
        <v>58.744999999999997</v>
      </c>
    </row>
    <row r="3871" spans="3:5" x14ac:dyDescent="0.3">
      <c r="C3871" s="55">
        <v>44263</v>
      </c>
      <c r="D3871" s="52">
        <v>275.86700000000002</v>
      </c>
      <c r="E3871" s="22">
        <v>58.744999999999997</v>
      </c>
    </row>
    <row r="3872" spans="3:5" x14ac:dyDescent="0.3">
      <c r="C3872" s="55">
        <v>44264</v>
      </c>
      <c r="D3872" s="52">
        <v>261.72000000000003</v>
      </c>
      <c r="E3872" s="22">
        <v>58.744999999999997</v>
      </c>
    </row>
    <row r="3873" spans="3:5" x14ac:dyDescent="0.3">
      <c r="C3873" s="55">
        <v>44265</v>
      </c>
      <c r="D3873" s="52">
        <v>264.774</v>
      </c>
      <c r="E3873" s="22">
        <v>58.75</v>
      </c>
    </row>
    <row r="3874" spans="3:5" x14ac:dyDescent="0.3">
      <c r="C3874" s="55">
        <v>44266</v>
      </c>
      <c r="D3874" s="52">
        <v>258.488</v>
      </c>
      <c r="E3874" s="22">
        <v>58.755000000000003</v>
      </c>
    </row>
    <row r="3875" spans="3:5" x14ac:dyDescent="0.3">
      <c r="C3875" s="55">
        <v>44267</v>
      </c>
      <c r="D3875" s="52">
        <v>265.43099999999998</v>
      </c>
      <c r="E3875" s="22">
        <v>59.45</v>
      </c>
    </row>
    <row r="3876" spans="3:5" x14ac:dyDescent="0.3">
      <c r="C3876" s="55">
        <v>44270</v>
      </c>
      <c r="D3876" s="52"/>
      <c r="E3876" s="22">
        <v>59.305</v>
      </c>
    </row>
    <row r="3877" spans="3:5" x14ac:dyDescent="0.3">
      <c r="C3877" s="55">
        <v>44271</v>
      </c>
      <c r="D3877" s="52">
        <v>258.50400000000002</v>
      </c>
      <c r="E3877" s="22">
        <v>59.295000000000002</v>
      </c>
    </row>
    <row r="3878" spans="3:5" x14ac:dyDescent="0.3">
      <c r="C3878" s="55">
        <v>44272</v>
      </c>
      <c r="D3878" s="52">
        <v>254.09100000000001</v>
      </c>
      <c r="E3878" s="22">
        <v>59.395000000000003</v>
      </c>
    </row>
    <row r="3879" spans="3:5" x14ac:dyDescent="0.3">
      <c r="C3879" s="55">
        <v>44273</v>
      </c>
      <c r="D3879" s="52">
        <v>254.11699999999999</v>
      </c>
      <c r="E3879" s="22">
        <v>59.325000000000003</v>
      </c>
    </row>
    <row r="3880" spans="3:5" x14ac:dyDescent="0.3">
      <c r="C3880" s="55">
        <v>44274</v>
      </c>
      <c r="D3880" s="52">
        <v>250.99799999999999</v>
      </c>
      <c r="E3880" s="22">
        <v>59.265000000000001</v>
      </c>
    </row>
    <row r="3881" spans="3:5" x14ac:dyDescent="0.3">
      <c r="C3881" s="55">
        <v>44277</v>
      </c>
      <c r="D3881" s="52">
        <v>252.07300000000001</v>
      </c>
      <c r="E3881" s="22">
        <v>65.150000000000006</v>
      </c>
    </row>
    <row r="3882" spans="3:5" x14ac:dyDescent="0.3">
      <c r="C3882" s="55">
        <v>44278</v>
      </c>
      <c r="D3882" s="52">
        <v>256.88600000000002</v>
      </c>
      <c r="E3882" s="22">
        <v>65.14</v>
      </c>
    </row>
    <row r="3883" spans="3:5" x14ac:dyDescent="0.3">
      <c r="C3883" s="55">
        <v>44279</v>
      </c>
      <c r="D3883" s="52">
        <v>257.029</v>
      </c>
      <c r="E3883" s="22">
        <v>62.59</v>
      </c>
    </row>
    <row r="3884" spans="3:5" x14ac:dyDescent="0.3">
      <c r="C3884" s="55">
        <v>44280</v>
      </c>
      <c r="D3884" s="52">
        <v>258.68900000000002</v>
      </c>
      <c r="E3884" s="22">
        <v>62.59</v>
      </c>
    </row>
    <row r="3885" spans="3:5" x14ac:dyDescent="0.3">
      <c r="C3885" s="55">
        <v>44281</v>
      </c>
      <c r="D3885" s="52">
        <v>256.654</v>
      </c>
      <c r="E3885" s="22">
        <v>62.59</v>
      </c>
    </row>
    <row r="3886" spans="3:5" x14ac:dyDescent="0.3">
      <c r="C3886" s="55">
        <v>44284</v>
      </c>
      <c r="D3886" s="52">
        <v>252.547</v>
      </c>
      <c r="E3886" s="22">
        <v>62.585000000000001</v>
      </c>
    </row>
    <row r="3887" spans="3:5" x14ac:dyDescent="0.3">
      <c r="C3887" s="55">
        <v>44285</v>
      </c>
      <c r="D3887" s="52">
        <v>266.87700000000001</v>
      </c>
      <c r="E3887" s="22">
        <v>62.58</v>
      </c>
    </row>
    <row r="3888" spans="3:5" x14ac:dyDescent="0.3">
      <c r="C3888" s="55">
        <v>44286</v>
      </c>
      <c r="D3888" s="52">
        <v>276.24799999999999</v>
      </c>
      <c r="E3888" s="22">
        <v>62.58</v>
      </c>
    </row>
    <row r="3889" spans="3:5" x14ac:dyDescent="0.3">
      <c r="C3889" s="55">
        <v>44287</v>
      </c>
      <c r="D3889" s="52">
        <v>276.18</v>
      </c>
      <c r="E3889" s="22">
        <v>62.58</v>
      </c>
    </row>
    <row r="3890" spans="3:5" x14ac:dyDescent="0.3">
      <c r="C3890" s="55">
        <v>44288</v>
      </c>
      <c r="D3890" s="52"/>
      <c r="E3890" s="22">
        <v>62.6</v>
      </c>
    </row>
    <row r="3891" spans="3:5" x14ac:dyDescent="0.3">
      <c r="C3891" s="55">
        <v>44291</v>
      </c>
      <c r="D3891" s="52"/>
      <c r="E3891" s="22">
        <v>62.57</v>
      </c>
    </row>
    <row r="3892" spans="3:5" x14ac:dyDescent="0.3">
      <c r="C3892" s="55">
        <v>44292</v>
      </c>
      <c r="D3892" s="52">
        <v>277.53699999999998</v>
      </c>
      <c r="E3892" s="22">
        <v>62.6</v>
      </c>
    </row>
    <row r="3893" spans="3:5" x14ac:dyDescent="0.3">
      <c r="C3893" s="55">
        <v>44293</v>
      </c>
      <c r="D3893" s="52">
        <v>268.995</v>
      </c>
      <c r="E3893" s="22">
        <v>62.61</v>
      </c>
    </row>
    <row r="3894" spans="3:5" x14ac:dyDescent="0.3">
      <c r="C3894" s="55">
        <v>44294</v>
      </c>
      <c r="D3894" s="52">
        <v>264.28500000000003</v>
      </c>
      <c r="E3894" s="22">
        <v>62.6</v>
      </c>
    </row>
    <row r="3895" spans="3:5" x14ac:dyDescent="0.3">
      <c r="C3895" s="55">
        <v>44295</v>
      </c>
      <c r="D3895" s="52">
        <v>259.46899999999999</v>
      </c>
      <c r="E3895" s="22">
        <v>62.604999999999997</v>
      </c>
    </row>
    <row r="3896" spans="3:5" x14ac:dyDescent="0.3">
      <c r="C3896" s="55">
        <v>44298</v>
      </c>
      <c r="D3896" s="52">
        <v>254.316</v>
      </c>
      <c r="E3896" s="22">
        <v>62.59</v>
      </c>
    </row>
    <row r="3897" spans="3:5" x14ac:dyDescent="0.3">
      <c r="C3897" s="55">
        <v>44299</v>
      </c>
      <c r="D3897" s="52">
        <v>250.69499999999999</v>
      </c>
      <c r="E3897" s="22">
        <v>62.59</v>
      </c>
    </row>
    <row r="3898" spans="3:5" x14ac:dyDescent="0.3">
      <c r="C3898" s="55">
        <v>44300</v>
      </c>
      <c r="D3898" s="52">
        <v>239.262</v>
      </c>
      <c r="E3898" s="22">
        <v>59.274999999999999</v>
      </c>
    </row>
    <row r="3899" spans="3:5" x14ac:dyDescent="0.3">
      <c r="C3899" s="55">
        <v>44301</v>
      </c>
      <c r="D3899" s="52">
        <v>242.172</v>
      </c>
      <c r="E3899" s="22">
        <v>59.255000000000003</v>
      </c>
    </row>
    <row r="3900" spans="3:5" x14ac:dyDescent="0.3">
      <c r="C3900" s="55">
        <v>44302</v>
      </c>
      <c r="D3900" s="52">
        <v>238.04499999999999</v>
      </c>
      <c r="E3900" s="22">
        <v>59.27</v>
      </c>
    </row>
    <row r="3901" spans="3:5" x14ac:dyDescent="0.3">
      <c r="C3901" s="55">
        <v>44305</v>
      </c>
      <c r="D3901" s="52">
        <v>238.239</v>
      </c>
      <c r="E3901" s="22">
        <v>59.255000000000003</v>
      </c>
    </row>
    <row r="3902" spans="3:5" x14ac:dyDescent="0.3">
      <c r="C3902" s="55">
        <v>44306</v>
      </c>
      <c r="D3902" s="52">
        <v>238.61199999999999</v>
      </c>
      <c r="E3902" s="22">
        <v>59.255000000000003</v>
      </c>
    </row>
    <row r="3903" spans="3:5" x14ac:dyDescent="0.3">
      <c r="C3903" s="55">
        <v>44307</v>
      </c>
      <c r="D3903" s="52">
        <v>243.19399999999999</v>
      </c>
      <c r="E3903" s="22">
        <v>59.26</v>
      </c>
    </row>
    <row r="3904" spans="3:5" x14ac:dyDescent="0.3">
      <c r="C3904" s="55">
        <v>44308</v>
      </c>
      <c r="D3904" s="52">
        <v>247.22300000000001</v>
      </c>
      <c r="E3904" s="22">
        <v>59.25</v>
      </c>
    </row>
    <row r="3905" spans="3:5" x14ac:dyDescent="0.3">
      <c r="C3905" s="55">
        <v>44309</v>
      </c>
      <c r="D3905" s="52">
        <v>247.292</v>
      </c>
      <c r="E3905" s="22">
        <v>59.244999999999997</v>
      </c>
    </row>
    <row r="3906" spans="3:5" x14ac:dyDescent="0.3">
      <c r="C3906" s="55">
        <v>44312</v>
      </c>
      <c r="D3906" s="52">
        <v>251.27699999999999</v>
      </c>
      <c r="E3906" s="22">
        <v>59.24</v>
      </c>
    </row>
    <row r="3907" spans="3:5" x14ac:dyDescent="0.3">
      <c r="C3907" s="55">
        <v>44313</v>
      </c>
      <c r="D3907" s="52">
        <v>248.33199999999999</v>
      </c>
      <c r="E3907" s="22">
        <v>59.244999999999997</v>
      </c>
    </row>
    <row r="3908" spans="3:5" x14ac:dyDescent="0.3">
      <c r="C3908" s="55">
        <v>44314</v>
      </c>
      <c r="D3908" s="52">
        <v>249.863</v>
      </c>
      <c r="E3908" s="22">
        <v>59.24</v>
      </c>
    </row>
    <row r="3909" spans="3:5" x14ac:dyDescent="0.3">
      <c r="C3909" s="55">
        <v>44315</v>
      </c>
      <c r="D3909" s="52">
        <v>250.005</v>
      </c>
      <c r="E3909" s="22">
        <v>59.25</v>
      </c>
    </row>
    <row r="3910" spans="3:5" x14ac:dyDescent="0.3">
      <c r="C3910" s="55">
        <v>44316</v>
      </c>
      <c r="D3910" s="52">
        <v>252.922</v>
      </c>
      <c r="E3910" s="22">
        <v>59.24</v>
      </c>
    </row>
    <row r="3911" spans="3:5" x14ac:dyDescent="0.3">
      <c r="C3911" s="55">
        <v>44319</v>
      </c>
      <c r="D3911" s="52">
        <v>252.07599999999999</v>
      </c>
      <c r="E3911" s="22">
        <v>57.82</v>
      </c>
    </row>
    <row r="3912" spans="3:5" x14ac:dyDescent="0.3">
      <c r="C3912" s="55">
        <v>44320</v>
      </c>
      <c r="D3912" s="52">
        <v>257.85500000000002</v>
      </c>
      <c r="E3912" s="22">
        <v>57.825000000000003</v>
      </c>
    </row>
    <row r="3913" spans="3:5" x14ac:dyDescent="0.3">
      <c r="C3913" s="55">
        <v>44321</v>
      </c>
      <c r="D3913" s="52">
        <v>257.53899999999999</v>
      </c>
      <c r="E3913" s="22">
        <v>57.825000000000003</v>
      </c>
    </row>
    <row r="3914" spans="3:5" x14ac:dyDescent="0.3">
      <c r="C3914" s="55">
        <v>44322</v>
      </c>
      <c r="D3914" s="52">
        <v>257.154</v>
      </c>
      <c r="E3914" s="22">
        <v>57.825000000000003</v>
      </c>
    </row>
    <row r="3915" spans="3:5" x14ac:dyDescent="0.3">
      <c r="C3915" s="55">
        <v>44323</v>
      </c>
      <c r="D3915" s="52">
        <v>253.251</v>
      </c>
      <c r="E3915" s="22">
        <v>57.825000000000003</v>
      </c>
    </row>
    <row r="3916" spans="3:5" x14ac:dyDescent="0.3">
      <c r="C3916" s="55">
        <v>44326</v>
      </c>
      <c r="D3916" s="52">
        <v>248.39</v>
      </c>
      <c r="E3916" s="22">
        <v>57.835000000000001</v>
      </c>
    </row>
    <row r="3917" spans="3:5" x14ac:dyDescent="0.3">
      <c r="C3917" s="55">
        <v>44327</v>
      </c>
      <c r="D3917" s="52">
        <v>257.63900000000001</v>
      </c>
      <c r="E3917" s="22">
        <v>57.825000000000003</v>
      </c>
    </row>
    <row r="3918" spans="3:5" x14ac:dyDescent="0.3">
      <c r="C3918" s="55">
        <v>44328</v>
      </c>
      <c r="D3918" s="52">
        <v>255.19900000000001</v>
      </c>
      <c r="E3918" s="22">
        <v>57.82</v>
      </c>
    </row>
    <row r="3919" spans="3:5" x14ac:dyDescent="0.3">
      <c r="C3919" s="55">
        <v>44329</v>
      </c>
      <c r="D3919" s="52">
        <v>260.59399999999999</v>
      </c>
      <c r="E3919" s="22">
        <v>57.8</v>
      </c>
    </row>
    <row r="3920" spans="3:5" x14ac:dyDescent="0.3">
      <c r="C3920" s="55">
        <v>44330</v>
      </c>
      <c r="D3920" s="52">
        <v>260.22800000000001</v>
      </c>
      <c r="E3920" s="22">
        <v>57.83</v>
      </c>
    </row>
    <row r="3921" spans="3:5" x14ac:dyDescent="0.3">
      <c r="C3921" s="55">
        <v>44333</v>
      </c>
      <c r="D3921" s="52">
        <v>246.447</v>
      </c>
      <c r="E3921" s="22">
        <v>57.825000000000003</v>
      </c>
    </row>
    <row r="3922" spans="3:5" x14ac:dyDescent="0.3">
      <c r="C3922" s="55">
        <v>44334</v>
      </c>
      <c r="D3922" s="52">
        <v>236.44900000000001</v>
      </c>
      <c r="E3922" s="22">
        <v>57.82</v>
      </c>
    </row>
    <row r="3923" spans="3:5" x14ac:dyDescent="0.3">
      <c r="C3923" s="55">
        <v>44335</v>
      </c>
      <c r="D3923" s="52">
        <v>246.56</v>
      </c>
      <c r="E3923" s="22">
        <v>57.655000000000001</v>
      </c>
    </row>
    <row r="3924" spans="3:5" x14ac:dyDescent="0.3">
      <c r="C3924" s="55">
        <v>44336</v>
      </c>
      <c r="D3924" s="52">
        <v>246.81200000000001</v>
      </c>
      <c r="E3924" s="22">
        <v>57.81</v>
      </c>
    </row>
    <row r="3925" spans="3:5" x14ac:dyDescent="0.3">
      <c r="C3925" s="55">
        <v>44337</v>
      </c>
      <c r="D3925" s="52">
        <v>249.881</v>
      </c>
      <c r="E3925" s="22">
        <v>57.83</v>
      </c>
    </row>
    <row r="3926" spans="3:5" x14ac:dyDescent="0.3">
      <c r="C3926" s="55">
        <v>44340</v>
      </c>
      <c r="D3926" s="52" t="e">
        <v>#N/A</v>
      </c>
      <c r="E3926" s="22">
        <v>57.82</v>
      </c>
    </row>
    <row r="3927" spans="3:5" x14ac:dyDescent="0.3">
      <c r="C3927" s="55">
        <v>44341</v>
      </c>
      <c r="D3927" s="52">
        <v>246.916</v>
      </c>
      <c r="E3927" s="22">
        <v>57.825000000000003</v>
      </c>
    </row>
    <row r="3928" spans="3:5" x14ac:dyDescent="0.3">
      <c r="C3928" s="55">
        <v>44342</v>
      </c>
      <c r="D3928" s="52">
        <v>253.624</v>
      </c>
      <c r="E3928" s="22">
        <v>57.83</v>
      </c>
    </row>
    <row r="3929" spans="3:5" x14ac:dyDescent="0.3">
      <c r="C3929" s="55">
        <v>44343</v>
      </c>
      <c r="D3929" s="52">
        <v>255.68600000000001</v>
      </c>
      <c r="E3929" s="22">
        <v>57.82</v>
      </c>
    </row>
    <row r="3930" spans="3:5" x14ac:dyDescent="0.3">
      <c r="C3930" s="55">
        <v>44344</v>
      </c>
      <c r="D3930" s="52">
        <v>256.61399999999998</v>
      </c>
      <c r="E3930" s="22">
        <v>57.81</v>
      </c>
    </row>
    <row r="3931" spans="3:5" x14ac:dyDescent="0.3">
      <c r="C3931" s="55">
        <v>44347</v>
      </c>
      <c r="D3931" s="52">
        <v>256.697</v>
      </c>
      <c r="E3931" s="22">
        <v>57.82</v>
      </c>
    </row>
    <row r="3932" spans="3:5" x14ac:dyDescent="0.3">
      <c r="C3932" s="55">
        <v>44348</v>
      </c>
      <c r="D3932" s="52">
        <v>256.63</v>
      </c>
      <c r="E3932" s="22">
        <v>57.82</v>
      </c>
    </row>
    <row r="3933" spans="3:5" x14ac:dyDescent="0.3">
      <c r="C3933" s="55">
        <v>44349</v>
      </c>
      <c r="D3933" s="52">
        <v>257.19499999999999</v>
      </c>
      <c r="E3933" s="22">
        <v>57.814999999999998</v>
      </c>
    </row>
    <row r="3934" spans="3:5" x14ac:dyDescent="0.3">
      <c r="C3934" s="55">
        <v>44350</v>
      </c>
      <c r="D3934" s="52">
        <v>238.387</v>
      </c>
      <c r="E3934" s="22">
        <v>57.83</v>
      </c>
    </row>
    <row r="3935" spans="3:5" x14ac:dyDescent="0.3">
      <c r="C3935" s="55">
        <v>44351</v>
      </c>
      <c r="D3935" s="52">
        <v>247.833</v>
      </c>
      <c r="E3935" s="22">
        <v>58.155000000000001</v>
      </c>
    </row>
    <row r="3936" spans="3:5" x14ac:dyDescent="0.3">
      <c r="C3936" s="55">
        <v>44354</v>
      </c>
      <c r="D3936" s="52">
        <v>246.19800000000001</v>
      </c>
      <c r="E3936" s="22">
        <v>58.854999999999997</v>
      </c>
    </row>
    <row r="3937" spans="3:5" x14ac:dyDescent="0.3">
      <c r="C3937" s="55">
        <v>44355</v>
      </c>
      <c r="D3937" s="52">
        <v>243.126</v>
      </c>
      <c r="E3937" s="22">
        <v>59.354999999999997</v>
      </c>
    </row>
    <row r="3938" spans="3:5" x14ac:dyDescent="0.3">
      <c r="C3938" s="55">
        <v>44356</v>
      </c>
      <c r="D3938" s="52">
        <v>244.62</v>
      </c>
      <c r="E3938" s="22">
        <v>59.534999999999997</v>
      </c>
    </row>
    <row r="3939" spans="3:5" x14ac:dyDescent="0.3">
      <c r="C3939" s="55">
        <v>44357</v>
      </c>
      <c r="D3939" s="52">
        <v>239.28299999999999</v>
      </c>
      <c r="E3939" s="22">
        <v>59.865000000000002</v>
      </c>
    </row>
    <row r="3940" spans="3:5" x14ac:dyDescent="0.3">
      <c r="C3940" s="55">
        <v>44358</v>
      </c>
      <c r="D3940" s="52">
        <v>226.88900000000001</v>
      </c>
      <c r="E3940" s="22">
        <v>60.704999999999998</v>
      </c>
    </row>
    <row r="3941" spans="3:5" x14ac:dyDescent="0.3">
      <c r="C3941" s="55">
        <v>44361</v>
      </c>
      <c r="D3941" s="52">
        <v>220.99</v>
      </c>
      <c r="E3941" s="22">
        <v>60.86</v>
      </c>
    </row>
    <row r="3942" spans="3:5" x14ac:dyDescent="0.3">
      <c r="C3942" s="55">
        <v>44362</v>
      </c>
      <c r="D3942" s="52">
        <v>235.744</v>
      </c>
      <c r="E3942" s="22">
        <v>60.03</v>
      </c>
    </row>
    <row r="3943" spans="3:5" x14ac:dyDescent="0.3">
      <c r="C3943" s="55">
        <v>44363</v>
      </c>
      <c r="D3943" s="52">
        <v>238.07300000000001</v>
      </c>
      <c r="E3943" s="22">
        <v>60.04</v>
      </c>
    </row>
    <row r="3944" spans="3:5" x14ac:dyDescent="0.3">
      <c r="C3944" s="55">
        <v>44364</v>
      </c>
      <c r="D3944" s="52">
        <v>241.649</v>
      </c>
      <c r="E3944" s="22">
        <v>59.335000000000001</v>
      </c>
    </row>
    <row r="3945" spans="3:5" x14ac:dyDescent="0.3">
      <c r="C3945" s="55">
        <v>44365</v>
      </c>
      <c r="D3945" s="52">
        <v>250.27099999999999</v>
      </c>
      <c r="E3945" s="22">
        <v>59.865000000000002</v>
      </c>
    </row>
    <row r="3946" spans="3:5" x14ac:dyDescent="0.3">
      <c r="C3946" s="55">
        <v>44368</v>
      </c>
      <c r="D3946" s="52">
        <v>248.208</v>
      </c>
      <c r="E3946" s="22">
        <v>59.695</v>
      </c>
    </row>
    <row r="3947" spans="3:5" x14ac:dyDescent="0.3">
      <c r="C3947" s="55">
        <v>44369</v>
      </c>
      <c r="D3947" s="52">
        <v>240.64699999999999</v>
      </c>
      <c r="E3947" s="22">
        <v>59.524999999999999</v>
      </c>
    </row>
    <row r="3948" spans="3:5" x14ac:dyDescent="0.3">
      <c r="C3948" s="55">
        <v>44370</v>
      </c>
      <c r="D3948" s="52">
        <v>234.203</v>
      </c>
      <c r="E3948" s="22">
        <v>59.034999999999997</v>
      </c>
    </row>
    <row r="3949" spans="3:5" x14ac:dyDescent="0.3">
      <c r="C3949" s="55">
        <v>44371</v>
      </c>
      <c r="D3949" s="52">
        <v>238.92500000000001</v>
      </c>
      <c r="E3949" s="22">
        <v>59.015000000000001</v>
      </c>
    </row>
    <row r="3950" spans="3:5" x14ac:dyDescent="0.3">
      <c r="C3950" s="55">
        <v>44372</v>
      </c>
      <c r="D3950" s="52">
        <v>230.136</v>
      </c>
      <c r="E3950" s="22">
        <v>59.865000000000002</v>
      </c>
    </row>
    <row r="3951" spans="3:5" x14ac:dyDescent="0.3">
      <c r="C3951" s="55">
        <v>44375</v>
      </c>
      <c r="D3951" s="52">
        <v>233.04400000000001</v>
      </c>
      <c r="E3951" s="22">
        <v>59.354999999999997</v>
      </c>
    </row>
    <row r="3952" spans="3:5" x14ac:dyDescent="0.3">
      <c r="C3952" s="55">
        <v>44376</v>
      </c>
      <c r="D3952" s="52">
        <v>229.81800000000001</v>
      </c>
      <c r="E3952" s="22">
        <v>59.365000000000002</v>
      </c>
    </row>
    <row r="3953" spans="3:5" x14ac:dyDescent="0.3">
      <c r="C3953" s="55">
        <v>44377</v>
      </c>
      <c r="D3953" s="52">
        <v>236.44499999999999</v>
      </c>
      <c r="E3953" s="22">
        <v>59.365000000000002</v>
      </c>
    </row>
    <row r="3954" spans="3:5" x14ac:dyDescent="0.3">
      <c r="C3954" s="55">
        <v>44378</v>
      </c>
      <c r="D3954" s="52">
        <v>246.91</v>
      </c>
      <c r="E3954" s="22">
        <v>59.704999999999998</v>
      </c>
    </row>
    <row r="3955" spans="3:5" x14ac:dyDescent="0.3">
      <c r="C3955" s="55">
        <v>44379</v>
      </c>
      <c r="D3955" s="52">
        <v>257.61500000000001</v>
      </c>
      <c r="E3955" s="22">
        <v>58.854999999999997</v>
      </c>
    </row>
    <row r="3956" spans="3:5" x14ac:dyDescent="0.3">
      <c r="C3956" s="55">
        <v>44382</v>
      </c>
      <c r="D3956" s="52">
        <v>252.36699999999999</v>
      </c>
      <c r="E3956" s="22">
        <v>57.37</v>
      </c>
    </row>
    <row r="3957" spans="3:5" x14ac:dyDescent="0.3">
      <c r="C3957" s="55">
        <v>44383</v>
      </c>
      <c r="D3957" s="52">
        <v>257.03399999999999</v>
      </c>
      <c r="E3957" s="22">
        <v>56.69</v>
      </c>
    </row>
    <row r="3958" spans="3:5" x14ac:dyDescent="0.3">
      <c r="C3958" s="55">
        <v>44384</v>
      </c>
      <c r="D3958" s="52">
        <v>257.66399999999999</v>
      </c>
      <c r="E3958" s="22">
        <v>56.37</v>
      </c>
    </row>
    <row r="3959" spans="3:5" x14ac:dyDescent="0.3">
      <c r="C3959" s="55">
        <v>44385</v>
      </c>
      <c r="D3959" s="52">
        <v>254.86</v>
      </c>
      <c r="E3959" s="22">
        <v>56.03</v>
      </c>
    </row>
    <row r="3960" spans="3:5" x14ac:dyDescent="0.3">
      <c r="C3960" s="55">
        <v>44386</v>
      </c>
      <c r="D3960" s="52">
        <v>248.654</v>
      </c>
      <c r="E3960" s="22">
        <v>55.71</v>
      </c>
    </row>
    <row r="3961" spans="3:5" x14ac:dyDescent="0.3">
      <c r="C3961" s="55">
        <v>44389</v>
      </c>
      <c r="D3961" s="52">
        <v>243.58500000000001</v>
      </c>
      <c r="E3961" s="22">
        <v>55.34</v>
      </c>
    </row>
    <row r="3962" spans="3:5" x14ac:dyDescent="0.3">
      <c r="C3962" s="55">
        <v>44390</v>
      </c>
      <c r="D3962" s="52">
        <v>246.64400000000001</v>
      </c>
      <c r="E3962" s="22">
        <v>54.51</v>
      </c>
    </row>
    <row r="3963" spans="3:5" x14ac:dyDescent="0.3">
      <c r="C3963" s="55">
        <v>44391</v>
      </c>
      <c r="D3963" s="52">
        <v>253.244</v>
      </c>
      <c r="E3963" s="22">
        <v>55.35</v>
      </c>
    </row>
    <row r="3964" spans="3:5" x14ac:dyDescent="0.3">
      <c r="C3964" s="55">
        <v>44392</v>
      </c>
      <c r="D3964" s="52">
        <v>256.755</v>
      </c>
      <c r="E3964" s="22">
        <v>54.53</v>
      </c>
    </row>
    <row r="3965" spans="3:5" x14ac:dyDescent="0.3">
      <c r="C3965" s="55">
        <v>44393</v>
      </c>
      <c r="D3965" s="52"/>
      <c r="E3965" s="22">
        <v>55.03</v>
      </c>
    </row>
    <row r="3966" spans="3:5" x14ac:dyDescent="0.3">
      <c r="C3966" s="55">
        <v>44396</v>
      </c>
      <c r="D3966" s="52">
        <v>254.99799999999999</v>
      </c>
      <c r="E3966" s="22">
        <v>57.77</v>
      </c>
    </row>
    <row r="3967" spans="3:5" x14ac:dyDescent="0.3">
      <c r="C3967" s="55">
        <v>44397</v>
      </c>
      <c r="D3967" s="52">
        <v>241.43700000000001</v>
      </c>
      <c r="E3967" s="22">
        <v>55.06</v>
      </c>
    </row>
    <row r="3968" spans="3:5" x14ac:dyDescent="0.3">
      <c r="C3968" s="55">
        <v>44398</v>
      </c>
      <c r="D3968" s="52">
        <v>238.065</v>
      </c>
      <c r="E3968" s="22">
        <v>55.04</v>
      </c>
    </row>
    <row r="3969" spans="3:5" x14ac:dyDescent="0.3">
      <c r="C3969" s="55">
        <v>44399</v>
      </c>
      <c r="D3969" s="52">
        <v>242.36500000000001</v>
      </c>
      <c r="E3969" s="22">
        <v>55.02</v>
      </c>
    </row>
    <row r="3970" spans="3:5" x14ac:dyDescent="0.3">
      <c r="C3970" s="55">
        <v>44400</v>
      </c>
      <c r="D3970" s="52">
        <v>247.75700000000001</v>
      </c>
      <c r="E3970" s="22">
        <v>55.045000000000002</v>
      </c>
    </row>
    <row r="3971" spans="3:5" x14ac:dyDescent="0.3">
      <c r="C3971" s="55">
        <v>44403</v>
      </c>
      <c r="D3971" s="52">
        <v>246.595</v>
      </c>
      <c r="E3971" s="22">
        <v>55.034999999999997</v>
      </c>
    </row>
    <row r="3972" spans="3:5" x14ac:dyDescent="0.3">
      <c r="C3972" s="55">
        <v>44404</v>
      </c>
      <c r="D3972" s="52">
        <v>252.74100000000001</v>
      </c>
      <c r="E3972" s="22">
        <v>49.69</v>
      </c>
    </row>
    <row r="3973" spans="3:5" x14ac:dyDescent="0.3">
      <c r="C3973" s="55">
        <v>44405</v>
      </c>
      <c r="D3973" s="52">
        <v>252.155</v>
      </c>
      <c r="E3973" s="22">
        <v>49.68</v>
      </c>
    </row>
    <row r="3974" spans="3:5" x14ac:dyDescent="0.3">
      <c r="C3974" s="55">
        <v>44406</v>
      </c>
      <c r="D3974" s="52">
        <v>248.47800000000001</v>
      </c>
      <c r="E3974" s="22">
        <v>49.645000000000003</v>
      </c>
    </row>
    <row r="3975" spans="3:5" x14ac:dyDescent="0.3">
      <c r="C3975" s="55">
        <v>44407</v>
      </c>
      <c r="D3975" s="52">
        <v>254.173</v>
      </c>
      <c r="E3975" s="22">
        <v>49.64</v>
      </c>
    </row>
    <row r="3976" spans="3:5" x14ac:dyDescent="0.3">
      <c r="C3976" s="55">
        <v>44410</v>
      </c>
      <c r="D3976" s="52">
        <v>260.69400000000002</v>
      </c>
      <c r="E3976" s="22">
        <v>49.64</v>
      </c>
    </row>
    <row r="3977" spans="3:5" x14ac:dyDescent="0.3">
      <c r="C3977" s="55">
        <v>44411</v>
      </c>
      <c r="D3977" s="52">
        <v>262.62099999999998</v>
      </c>
      <c r="E3977" s="22">
        <v>49.66</v>
      </c>
    </row>
    <row r="3978" spans="3:5" x14ac:dyDescent="0.3">
      <c r="C3978" s="55">
        <v>44412</v>
      </c>
      <c r="D3978" s="52">
        <v>262.43200000000002</v>
      </c>
      <c r="E3978" s="22">
        <v>49.65</v>
      </c>
    </row>
    <row r="3979" spans="3:5" x14ac:dyDescent="0.3">
      <c r="C3979" s="55">
        <v>44413</v>
      </c>
      <c r="D3979" s="52">
        <v>263.44499999999999</v>
      </c>
      <c r="E3979" s="22">
        <v>49.64</v>
      </c>
    </row>
    <row r="3980" spans="3:5" x14ac:dyDescent="0.3">
      <c r="C3980" s="55">
        <v>44414</v>
      </c>
      <c r="D3980" s="52">
        <v>258.661</v>
      </c>
      <c r="E3980" s="22">
        <v>49.63</v>
      </c>
    </row>
    <row r="3981" spans="3:5" x14ac:dyDescent="0.3">
      <c r="C3981" s="55">
        <v>44417</v>
      </c>
      <c r="D3981" s="52">
        <v>268.35500000000002</v>
      </c>
      <c r="E3981" s="22">
        <v>49.64</v>
      </c>
    </row>
    <row r="3982" spans="3:5" x14ac:dyDescent="0.3">
      <c r="C3982" s="55">
        <v>44418</v>
      </c>
      <c r="D3982" s="52">
        <v>276.49</v>
      </c>
      <c r="E3982" s="22">
        <v>49.64</v>
      </c>
    </row>
    <row r="3983" spans="3:5" x14ac:dyDescent="0.3">
      <c r="C3983" s="55">
        <v>44419</v>
      </c>
      <c r="D3983" s="52">
        <v>277.01100000000002</v>
      </c>
      <c r="E3983" s="22">
        <v>49.645000000000003</v>
      </c>
    </row>
    <row r="3984" spans="3:5" x14ac:dyDescent="0.3">
      <c r="C3984" s="55">
        <v>44420</v>
      </c>
      <c r="D3984" s="52">
        <v>276.62</v>
      </c>
      <c r="E3984" s="22">
        <v>49.655000000000001</v>
      </c>
    </row>
    <row r="3985" spans="3:5" x14ac:dyDescent="0.3">
      <c r="C3985" s="55">
        <v>44421</v>
      </c>
      <c r="D3985" s="52">
        <v>282.55700000000002</v>
      </c>
      <c r="E3985" s="22">
        <v>49.97</v>
      </c>
    </row>
    <row r="3986" spans="3:5" x14ac:dyDescent="0.3">
      <c r="C3986" s="55">
        <v>44424</v>
      </c>
      <c r="D3986" s="52">
        <v>275.48899999999998</v>
      </c>
      <c r="E3986" s="22">
        <v>49.984999999999999</v>
      </c>
    </row>
    <row r="3987" spans="3:5" x14ac:dyDescent="0.3">
      <c r="C3987" s="55">
        <v>44425</v>
      </c>
      <c r="D3987" s="52">
        <v>277.73899999999998</v>
      </c>
      <c r="E3987" s="22">
        <v>49.994999999999997</v>
      </c>
    </row>
    <row r="3988" spans="3:5" x14ac:dyDescent="0.3">
      <c r="C3988" s="55">
        <v>44426</v>
      </c>
      <c r="D3988" s="52">
        <v>270.53399999999999</v>
      </c>
      <c r="E3988" s="22">
        <v>50.48</v>
      </c>
    </row>
    <row r="3989" spans="3:5" x14ac:dyDescent="0.3">
      <c r="C3989" s="55">
        <v>44427</v>
      </c>
      <c r="D3989" s="52">
        <v>270.58600000000001</v>
      </c>
      <c r="E3989" s="22">
        <v>50.47</v>
      </c>
    </row>
    <row r="3990" spans="3:5" x14ac:dyDescent="0.3">
      <c r="C3990" s="55">
        <v>44428</v>
      </c>
      <c r="D3990" s="52"/>
      <c r="E3990" s="22">
        <v>50.48</v>
      </c>
    </row>
    <row r="3991" spans="3:5" x14ac:dyDescent="0.3">
      <c r="C3991" s="55">
        <v>44431</v>
      </c>
      <c r="D3991" s="52">
        <v>265.22899999999998</v>
      </c>
      <c r="E3991" s="22">
        <v>50.48</v>
      </c>
    </row>
    <row r="3992" spans="3:5" x14ac:dyDescent="0.3">
      <c r="C3992" s="55">
        <v>44432</v>
      </c>
      <c r="D3992" s="52">
        <v>264.08699999999999</v>
      </c>
      <c r="E3992" s="22">
        <v>50.74</v>
      </c>
    </row>
    <row r="3993" spans="3:5" x14ac:dyDescent="0.3">
      <c r="C3993" s="55">
        <v>44433</v>
      </c>
      <c r="D3993" s="52">
        <v>261.16699999999997</v>
      </c>
      <c r="E3993" s="22">
        <v>50.475000000000001</v>
      </c>
    </row>
    <row r="3994" spans="3:5" x14ac:dyDescent="0.3">
      <c r="C3994" s="55">
        <v>44434</v>
      </c>
      <c r="D3994" s="52">
        <v>263.649</v>
      </c>
      <c r="E3994" s="22">
        <v>50.46</v>
      </c>
    </row>
    <row r="3995" spans="3:5" x14ac:dyDescent="0.3">
      <c r="C3995" s="55">
        <v>44435</v>
      </c>
      <c r="D3995" s="52">
        <v>269.81200000000001</v>
      </c>
      <c r="E3995" s="22">
        <v>50.48</v>
      </c>
    </row>
    <row r="3996" spans="3:5" x14ac:dyDescent="0.3">
      <c r="C3996" s="55">
        <v>44438</v>
      </c>
      <c r="D3996" s="52">
        <v>271.3</v>
      </c>
      <c r="E3996" s="22">
        <v>50.5</v>
      </c>
    </row>
    <row r="3997" spans="3:5" x14ac:dyDescent="0.3">
      <c r="C3997" s="55">
        <v>44439</v>
      </c>
      <c r="D3997" s="52">
        <v>263.93599999999998</v>
      </c>
      <c r="E3997" s="22">
        <v>50.494999999999997</v>
      </c>
    </row>
    <row r="3998" spans="3:5" x14ac:dyDescent="0.3">
      <c r="C3998" s="55">
        <v>44440</v>
      </c>
      <c r="D3998" s="52">
        <v>286.01799999999997</v>
      </c>
      <c r="E3998" s="22">
        <v>51.09</v>
      </c>
    </row>
    <row r="3999" spans="3:5" x14ac:dyDescent="0.3">
      <c r="C3999" s="55">
        <v>44441</v>
      </c>
      <c r="D3999" s="52">
        <v>281.08600000000001</v>
      </c>
      <c r="E3999" s="22">
        <v>51.1</v>
      </c>
    </row>
    <row r="4000" spans="3:5" x14ac:dyDescent="0.3">
      <c r="C4000" s="55">
        <v>44442</v>
      </c>
      <c r="D4000" s="52">
        <v>276.34399999999999</v>
      </c>
      <c r="E4000" s="22">
        <v>51.09</v>
      </c>
    </row>
    <row r="4001" spans="3:5" x14ac:dyDescent="0.3">
      <c r="C4001" s="55">
        <v>44445</v>
      </c>
      <c r="D4001" s="52">
        <v>275.63299999999998</v>
      </c>
      <c r="E4001" s="22">
        <v>51.1</v>
      </c>
    </row>
    <row r="4002" spans="3:5" x14ac:dyDescent="0.3">
      <c r="C4002" s="55">
        <v>44446</v>
      </c>
      <c r="D4002" s="52">
        <v>277.25299999999999</v>
      </c>
      <c r="E4002" s="22">
        <v>50.94</v>
      </c>
    </row>
    <row r="4003" spans="3:5" x14ac:dyDescent="0.3">
      <c r="C4003" s="55">
        <v>44447</v>
      </c>
      <c r="D4003" s="52">
        <v>275.90800000000002</v>
      </c>
      <c r="E4003" s="22">
        <v>51.09</v>
      </c>
    </row>
    <row r="4004" spans="3:5" x14ac:dyDescent="0.3">
      <c r="C4004" s="55">
        <v>44448</v>
      </c>
      <c r="D4004" s="52">
        <v>282.30200000000002</v>
      </c>
      <c r="E4004" s="22">
        <v>51.1</v>
      </c>
    </row>
    <row r="4005" spans="3:5" x14ac:dyDescent="0.3">
      <c r="C4005" s="55">
        <v>44449</v>
      </c>
      <c r="D4005" s="52">
        <v>278.30900000000003</v>
      </c>
      <c r="E4005" s="22">
        <v>51.104999999999997</v>
      </c>
    </row>
    <row r="4006" spans="3:5" x14ac:dyDescent="0.3">
      <c r="C4006" s="55">
        <v>44452</v>
      </c>
      <c r="D4006" s="52">
        <v>280.76799999999997</v>
      </c>
      <c r="E4006" s="22">
        <v>49.875</v>
      </c>
    </row>
    <row r="4007" spans="3:5" x14ac:dyDescent="0.3">
      <c r="C4007" s="55">
        <v>44453</v>
      </c>
      <c r="D4007" s="52">
        <v>286.36500000000001</v>
      </c>
      <c r="E4007" s="22">
        <v>49.454999999999998</v>
      </c>
    </row>
    <row r="4008" spans="3:5" x14ac:dyDescent="0.3">
      <c r="C4008" s="55">
        <v>44454</v>
      </c>
      <c r="D4008" s="52">
        <v>282.35500000000002</v>
      </c>
      <c r="E4008" s="22">
        <v>50.01</v>
      </c>
    </row>
    <row r="4009" spans="3:5" x14ac:dyDescent="0.3">
      <c r="C4009" s="55">
        <v>44455</v>
      </c>
      <c r="D4009" s="52">
        <v>286.14499999999998</v>
      </c>
      <c r="E4009" s="22">
        <v>49.555</v>
      </c>
    </row>
    <row r="4010" spans="3:5" x14ac:dyDescent="0.3">
      <c r="C4010" s="55">
        <v>44456</v>
      </c>
      <c r="D4010" s="52">
        <v>281.60000000000002</v>
      </c>
      <c r="E4010" s="22">
        <v>49.56</v>
      </c>
    </row>
    <row r="4011" spans="3:5" x14ac:dyDescent="0.3">
      <c r="C4011" s="55">
        <v>44459</v>
      </c>
      <c r="D4011" s="52">
        <v>294.70100000000002</v>
      </c>
      <c r="E4011" s="22">
        <v>54.365000000000002</v>
      </c>
    </row>
    <row r="4012" spans="3:5" x14ac:dyDescent="0.3">
      <c r="C4012" s="55">
        <v>44460</v>
      </c>
      <c r="D4012" s="52">
        <v>291.54000000000002</v>
      </c>
      <c r="E4012" s="22">
        <v>53.99</v>
      </c>
    </row>
    <row r="4013" spans="3:5" x14ac:dyDescent="0.3">
      <c r="C4013" s="55">
        <v>44461</v>
      </c>
      <c r="D4013" s="52">
        <v>296.91800000000001</v>
      </c>
      <c r="E4013" s="22">
        <v>53.57</v>
      </c>
    </row>
    <row r="4014" spans="3:5" x14ac:dyDescent="0.3">
      <c r="C4014" s="55">
        <v>44462</v>
      </c>
      <c r="D4014" s="52">
        <v>301.28399999999999</v>
      </c>
      <c r="E4014" s="22">
        <v>53.53</v>
      </c>
    </row>
    <row r="4015" spans="3:5" x14ac:dyDescent="0.3">
      <c r="C4015" s="55">
        <v>44463</v>
      </c>
      <c r="D4015" s="52">
        <v>297.61500000000001</v>
      </c>
      <c r="E4015" s="22">
        <v>53.424999999999997</v>
      </c>
    </row>
    <row r="4016" spans="3:5" x14ac:dyDescent="0.3">
      <c r="C4016" s="55">
        <v>44466</v>
      </c>
      <c r="D4016" s="52">
        <v>305.68799999999999</v>
      </c>
      <c r="E4016" s="22">
        <v>53.57</v>
      </c>
    </row>
    <row r="4017" spans="3:5" x14ac:dyDescent="0.3">
      <c r="C4017" s="55">
        <v>44467</v>
      </c>
      <c r="D4017" s="52">
        <v>308.88200000000001</v>
      </c>
      <c r="E4017" s="22">
        <v>53.134999999999998</v>
      </c>
    </row>
    <row r="4018" spans="3:5" x14ac:dyDescent="0.3">
      <c r="C4018" s="55">
        <v>44468</v>
      </c>
      <c r="D4018" s="52">
        <v>303.30200000000002</v>
      </c>
      <c r="E4018" s="22">
        <v>52.44</v>
      </c>
    </row>
    <row r="4019" spans="3:5" x14ac:dyDescent="0.3">
      <c r="C4019" s="55">
        <v>44469</v>
      </c>
      <c r="D4019" s="52">
        <v>308.471</v>
      </c>
      <c r="E4019" s="22">
        <v>53.875</v>
      </c>
    </row>
    <row r="4020" spans="3:5" x14ac:dyDescent="0.3">
      <c r="C4020" s="55">
        <v>44470</v>
      </c>
      <c r="D4020" s="52">
        <v>312.69200000000001</v>
      </c>
      <c r="E4020" s="22">
        <v>53.765000000000001</v>
      </c>
    </row>
    <row r="4021" spans="3:5" x14ac:dyDescent="0.3">
      <c r="C4021" s="55">
        <v>44473</v>
      </c>
      <c r="D4021" s="52">
        <v>320.86500000000001</v>
      </c>
      <c r="E4021" s="22">
        <v>55.585000000000001</v>
      </c>
    </row>
    <row r="4022" spans="3:5" x14ac:dyDescent="0.3">
      <c r="C4022" s="55">
        <v>44474</v>
      </c>
      <c r="D4022" s="52">
        <v>312.74</v>
      </c>
      <c r="E4022" s="22">
        <v>55.725000000000001</v>
      </c>
    </row>
    <row r="4023" spans="3:5" x14ac:dyDescent="0.3">
      <c r="C4023" s="55">
        <v>44475</v>
      </c>
      <c r="D4023" s="52">
        <v>315.44299999999998</v>
      </c>
      <c r="E4023" s="22">
        <v>55.325000000000003</v>
      </c>
    </row>
    <row r="4024" spans="3:5" x14ac:dyDescent="0.3">
      <c r="C4024" s="55">
        <v>44476</v>
      </c>
      <c r="D4024" s="52">
        <v>312.37900000000002</v>
      </c>
      <c r="E4024" s="22">
        <v>55.545000000000002</v>
      </c>
    </row>
    <row r="4025" spans="3:5" x14ac:dyDescent="0.3">
      <c r="C4025" s="55">
        <v>44477</v>
      </c>
      <c r="D4025" s="52">
        <v>308.54899999999998</v>
      </c>
      <c r="E4025" s="22">
        <v>57.11</v>
      </c>
    </row>
    <row r="4026" spans="3:5" x14ac:dyDescent="0.3">
      <c r="C4026" s="55">
        <v>44480</v>
      </c>
      <c r="D4026" s="52">
        <v>311.31099999999998</v>
      </c>
      <c r="E4026" s="22">
        <v>56.07</v>
      </c>
    </row>
    <row r="4027" spans="3:5" x14ac:dyDescent="0.3">
      <c r="C4027" s="55">
        <v>44481</v>
      </c>
      <c r="D4027" s="52">
        <v>316.20800000000003</v>
      </c>
      <c r="E4027" s="22">
        <v>57.645000000000003</v>
      </c>
    </row>
    <row r="4028" spans="3:5" x14ac:dyDescent="0.3">
      <c r="C4028" s="55">
        <v>44482</v>
      </c>
      <c r="D4028" s="52">
        <v>330.81299999999999</v>
      </c>
      <c r="E4028" s="22">
        <v>57.575000000000003</v>
      </c>
    </row>
    <row r="4029" spans="3:5" x14ac:dyDescent="0.3">
      <c r="C4029" s="55">
        <v>44483</v>
      </c>
      <c r="D4029" s="52">
        <v>325.24200000000002</v>
      </c>
      <c r="E4029" s="22">
        <v>57.185000000000002</v>
      </c>
    </row>
    <row r="4030" spans="3:5" x14ac:dyDescent="0.3">
      <c r="C4030" s="55">
        <v>44484</v>
      </c>
      <c r="D4030" s="52">
        <v>325.70999999999998</v>
      </c>
      <c r="E4030" s="22">
        <v>57.11</v>
      </c>
    </row>
    <row r="4031" spans="3:5" x14ac:dyDescent="0.3">
      <c r="C4031" s="55">
        <v>44487</v>
      </c>
      <c r="D4031" s="52">
        <v>350.59699999999998</v>
      </c>
      <c r="E4031" s="22">
        <v>57.2</v>
      </c>
    </row>
    <row r="4032" spans="3:5" x14ac:dyDescent="0.3">
      <c r="C4032" s="55">
        <v>44488</v>
      </c>
      <c r="D4032" s="52">
        <v>334.90800000000002</v>
      </c>
      <c r="E4032" s="22">
        <v>57.28</v>
      </c>
    </row>
    <row r="4033" spans="3:5" x14ac:dyDescent="0.3">
      <c r="C4033" s="55">
        <v>44489</v>
      </c>
      <c r="D4033" s="52">
        <v>339.66399999999999</v>
      </c>
      <c r="E4033" s="22">
        <v>55.225000000000001</v>
      </c>
    </row>
    <row r="4034" spans="3:5" x14ac:dyDescent="0.3">
      <c r="C4034" s="55">
        <v>44490</v>
      </c>
      <c r="D4034" s="52">
        <v>347.185</v>
      </c>
      <c r="E4034" s="22">
        <v>54.615000000000002</v>
      </c>
    </row>
    <row r="4035" spans="3:5" x14ac:dyDescent="0.3">
      <c r="C4035" s="55">
        <v>44491</v>
      </c>
      <c r="D4035" s="52">
        <v>352.74099999999999</v>
      </c>
      <c r="E4035" s="22">
        <v>54.29</v>
      </c>
    </row>
    <row r="4036" spans="3:5" x14ac:dyDescent="0.3">
      <c r="C4036" s="55">
        <v>44494</v>
      </c>
      <c r="D4036" s="52">
        <v>337.51400000000001</v>
      </c>
      <c r="E4036" s="22">
        <v>54.195</v>
      </c>
    </row>
    <row r="4037" spans="3:5" x14ac:dyDescent="0.3">
      <c r="C4037" s="55">
        <v>44495</v>
      </c>
      <c r="D4037" s="52">
        <v>332.94400000000002</v>
      </c>
      <c r="E4037" s="22">
        <v>54.174999999999997</v>
      </c>
    </row>
    <row r="4038" spans="3:5" x14ac:dyDescent="0.3">
      <c r="C4038" s="55">
        <v>44496</v>
      </c>
      <c r="D4038" s="52">
        <v>340.5</v>
      </c>
      <c r="E4038" s="22">
        <v>53.6</v>
      </c>
    </row>
    <row r="4039" spans="3:5" x14ac:dyDescent="0.3">
      <c r="C4039" s="55">
        <v>44497</v>
      </c>
      <c r="D4039" s="52">
        <v>338.59699999999998</v>
      </c>
      <c r="E4039" s="22">
        <v>53.835000000000001</v>
      </c>
    </row>
    <row r="4040" spans="3:5" x14ac:dyDescent="0.3">
      <c r="C4040" s="55">
        <v>44498</v>
      </c>
      <c r="D4040" s="52">
        <v>340.59500000000003</v>
      </c>
      <c r="E4040" s="22">
        <v>53.854999999999997</v>
      </c>
    </row>
    <row r="4041" spans="3:5" x14ac:dyDescent="0.3">
      <c r="C4041" s="55">
        <v>44501</v>
      </c>
      <c r="D4041" s="52"/>
      <c r="E4041" s="22">
        <v>53.414999999999999</v>
      </c>
    </row>
    <row r="4042" spans="3:5" x14ac:dyDescent="0.3">
      <c r="C4042" s="55">
        <v>44502</v>
      </c>
      <c r="D4042" s="52">
        <v>336.48200000000003</v>
      </c>
      <c r="E4042" s="22">
        <v>53.734999999999999</v>
      </c>
    </row>
    <row r="4043" spans="3:5" x14ac:dyDescent="0.3">
      <c r="C4043" s="55">
        <v>44503</v>
      </c>
      <c r="D4043" s="52">
        <v>334.69900000000001</v>
      </c>
      <c r="E4043" s="22">
        <v>53.795000000000002</v>
      </c>
    </row>
    <row r="4044" spans="3:5" x14ac:dyDescent="0.3">
      <c r="C4044" s="55">
        <v>44504</v>
      </c>
      <c r="D4044" s="52">
        <v>329.87700000000001</v>
      </c>
      <c r="E4044" s="22">
        <v>53.825000000000003</v>
      </c>
    </row>
    <row r="4045" spans="3:5" x14ac:dyDescent="0.3">
      <c r="C4045" s="55">
        <v>44505</v>
      </c>
      <c r="D4045" s="52">
        <v>335.34300000000002</v>
      </c>
      <c r="E4045" s="22">
        <v>53.365000000000002</v>
      </c>
    </row>
    <row r="4046" spans="3:5" x14ac:dyDescent="0.3">
      <c r="C4046" s="55">
        <v>44508</v>
      </c>
      <c r="D4046" s="52">
        <v>329.38200000000001</v>
      </c>
      <c r="E4046" s="22">
        <v>53.335000000000001</v>
      </c>
    </row>
    <row r="4047" spans="3:5" x14ac:dyDescent="0.3">
      <c r="C4047" s="55">
        <v>44509</v>
      </c>
      <c r="D4047" s="52">
        <v>324.32900000000001</v>
      </c>
      <c r="E4047" s="22">
        <v>53.295000000000002</v>
      </c>
    </row>
    <row r="4048" spans="3:5" x14ac:dyDescent="0.3">
      <c r="C4048" s="55">
        <v>44510</v>
      </c>
      <c r="D4048" s="52">
        <v>329.36599999999999</v>
      </c>
      <c r="E4048" s="22">
        <v>53.344999999999999</v>
      </c>
    </row>
    <row r="4049" spans="3:5" x14ac:dyDescent="0.3">
      <c r="C4049" s="55">
        <v>44511</v>
      </c>
      <c r="D4049" s="52">
        <v>329.71699999999998</v>
      </c>
      <c r="E4049" s="22">
        <v>53.274999999999999</v>
      </c>
    </row>
    <row r="4050" spans="3:5" x14ac:dyDescent="0.3">
      <c r="C4050" s="55">
        <v>44512</v>
      </c>
      <c r="D4050" s="52">
        <v>323.73500000000001</v>
      </c>
      <c r="E4050" s="22">
        <v>53.34</v>
      </c>
    </row>
    <row r="4051" spans="3:5" x14ac:dyDescent="0.3">
      <c r="C4051" s="55">
        <v>44515</v>
      </c>
      <c r="D4051" s="52">
        <v>312.20100000000002</v>
      </c>
      <c r="E4051" s="22">
        <v>53.155000000000001</v>
      </c>
    </row>
    <row r="4052" spans="3:5" x14ac:dyDescent="0.3">
      <c r="C4052" s="463">
        <v>44516</v>
      </c>
      <c r="D4052" s="52">
        <v>331.80700000000002</v>
      </c>
      <c r="E4052" s="22">
        <v>53.094999999999999</v>
      </c>
    </row>
    <row r="4053" spans="3:5" x14ac:dyDescent="0.3">
      <c r="C4053" s="463">
        <v>44517</v>
      </c>
      <c r="D4053" s="52">
        <v>337.39400000000001</v>
      </c>
      <c r="E4053" s="22">
        <v>53.265000000000001</v>
      </c>
    </row>
    <row r="4054" spans="3:5" x14ac:dyDescent="0.3">
      <c r="C4054" s="463">
        <v>44518</v>
      </c>
      <c r="D4054" s="52">
        <v>345.846</v>
      </c>
      <c r="E4054" s="22">
        <v>53.215000000000003</v>
      </c>
    </row>
    <row r="4055" spans="3:5" x14ac:dyDescent="0.3">
      <c r="C4055" s="463">
        <v>44519</v>
      </c>
      <c r="D4055" s="52">
        <v>355.149</v>
      </c>
      <c r="E4055" s="22">
        <v>52.414999999999999</v>
      </c>
    </row>
    <row r="4056" spans="3:5" x14ac:dyDescent="0.3">
      <c r="C4056" s="463">
        <v>44522</v>
      </c>
      <c r="D4056" s="52">
        <v>358.06299999999999</v>
      </c>
      <c r="E4056" s="22">
        <v>52.664999999999999</v>
      </c>
    </row>
    <row r="4057" spans="3:5" x14ac:dyDescent="0.3">
      <c r="C4057" s="463">
        <v>44523</v>
      </c>
      <c r="D4057" s="52">
        <v>372.97300000000001</v>
      </c>
      <c r="E4057" s="22">
        <v>52.844999999999999</v>
      </c>
    </row>
    <row r="4058" spans="3:5" x14ac:dyDescent="0.3">
      <c r="C4058" s="463">
        <v>44524</v>
      </c>
      <c r="D4058" s="52">
        <v>330.16</v>
      </c>
      <c r="E4058" s="22">
        <v>53.53</v>
      </c>
    </row>
    <row r="4059" spans="3:5" x14ac:dyDescent="0.3">
      <c r="C4059" s="463">
        <v>44525</v>
      </c>
      <c r="D4059" s="52">
        <v>313.07400000000001</v>
      </c>
      <c r="E4059" s="22">
        <v>54.77</v>
      </c>
    </row>
    <row r="4060" spans="3:5" x14ac:dyDescent="0.3">
      <c r="C4060" s="463">
        <v>44526</v>
      </c>
      <c r="D4060" s="52">
        <v>305.35700000000003</v>
      </c>
      <c r="E4060" s="22">
        <v>54.88</v>
      </c>
    </row>
    <row r="4061" spans="3:5" x14ac:dyDescent="0.3">
      <c r="C4061" s="463">
        <v>44529</v>
      </c>
      <c r="D4061" s="52">
        <v>348.74400000000003</v>
      </c>
      <c r="E4061" s="22">
        <v>54.79</v>
      </c>
    </row>
    <row r="4062" spans="3:5" x14ac:dyDescent="0.3">
      <c r="C4062" s="463">
        <v>44530</v>
      </c>
      <c r="D4062" s="52">
        <v>345.589</v>
      </c>
      <c r="E4062" s="22">
        <v>54.39</v>
      </c>
    </row>
    <row r="4063" spans="3:5" x14ac:dyDescent="0.3">
      <c r="C4063" s="463">
        <v>44531</v>
      </c>
      <c r="D4063" s="52">
        <v>378.30700000000002</v>
      </c>
      <c r="E4063" s="22">
        <v>54.39</v>
      </c>
    </row>
    <row r="4064" spans="3:5" x14ac:dyDescent="0.3">
      <c r="C4064" s="463">
        <v>44532</v>
      </c>
      <c r="D4064" s="52">
        <v>355.411</v>
      </c>
      <c r="E4064" s="22">
        <v>53.81</v>
      </c>
    </row>
    <row r="4065" spans="3:5" x14ac:dyDescent="0.3">
      <c r="C4065" s="463">
        <v>44533</v>
      </c>
      <c r="D4065" s="52">
        <v>357.93400000000003</v>
      </c>
      <c r="E4065" s="22">
        <v>53.335000000000001</v>
      </c>
    </row>
    <row r="4066" spans="3:5" x14ac:dyDescent="0.3">
      <c r="C4066" s="463">
        <v>44536</v>
      </c>
      <c r="D4066" s="52">
        <v>349.69499999999999</v>
      </c>
      <c r="E4066" s="22">
        <v>53.35</v>
      </c>
    </row>
    <row r="4067" spans="3:5" x14ac:dyDescent="0.3">
      <c r="C4067" s="463">
        <v>44537</v>
      </c>
      <c r="D4067" s="52">
        <v>354.68</v>
      </c>
      <c r="E4067" s="22">
        <v>53.29</v>
      </c>
    </row>
    <row r="4068" spans="3:5" x14ac:dyDescent="0.3">
      <c r="C4068" s="463">
        <v>44538</v>
      </c>
      <c r="D4068" s="52">
        <v>348.41199999999998</v>
      </c>
      <c r="E4068" s="22">
        <v>53.29</v>
      </c>
    </row>
    <row r="4069" spans="3:5" x14ac:dyDescent="0.3">
      <c r="C4069" s="463">
        <v>44539</v>
      </c>
      <c r="D4069" s="52">
        <v>344.11900000000003</v>
      </c>
      <c r="E4069" s="22">
        <v>53.3</v>
      </c>
    </row>
    <row r="4070" spans="3:5" x14ac:dyDescent="0.3">
      <c r="C4070" s="463">
        <v>44540</v>
      </c>
      <c r="D4070" s="52">
        <v>343.65600000000001</v>
      </c>
      <c r="E4070" s="22">
        <v>51.97</v>
      </c>
    </row>
    <row r="4071" spans="3:5" x14ac:dyDescent="0.3">
      <c r="C4071" s="463">
        <v>44543</v>
      </c>
      <c r="D4071" s="52">
        <v>353.93900000000002</v>
      </c>
      <c r="E4071" s="22">
        <v>49.18</v>
      </c>
    </row>
    <row r="4072" spans="3:5" x14ac:dyDescent="0.3">
      <c r="C4072" s="463">
        <v>44544</v>
      </c>
      <c r="D4072" s="52">
        <v>370.61399999999998</v>
      </c>
      <c r="E4072" s="22">
        <v>48.715000000000003</v>
      </c>
    </row>
    <row r="4073" spans="3:5" x14ac:dyDescent="0.3">
      <c r="C4073" s="463">
        <v>44545</v>
      </c>
      <c r="D4073" s="52">
        <v>366.70100000000002</v>
      </c>
      <c r="E4073" s="22">
        <v>48.634999999999998</v>
      </c>
    </row>
    <row r="4074" spans="3:5" x14ac:dyDescent="0.3">
      <c r="C4074" s="463">
        <v>44546</v>
      </c>
      <c r="D4074" s="52">
        <v>343.76299999999998</v>
      </c>
      <c r="E4074" s="22">
        <v>48.645000000000003</v>
      </c>
    </row>
    <row r="4075" spans="3:5" x14ac:dyDescent="0.3">
      <c r="C4075" s="463">
        <v>44547</v>
      </c>
      <c r="D4075" s="52">
        <v>343.57400000000001</v>
      </c>
      <c r="E4075" s="22">
        <v>49.225000000000001</v>
      </c>
    </row>
    <row r="4076" spans="3:5" x14ac:dyDescent="0.3">
      <c r="C4076" s="463">
        <v>44550</v>
      </c>
      <c r="D4076" s="52">
        <v>338.62</v>
      </c>
      <c r="E4076" s="22">
        <v>48.63</v>
      </c>
    </row>
    <row r="4077" spans="3:5" x14ac:dyDescent="0.3">
      <c r="C4077" s="463">
        <v>44551</v>
      </c>
      <c r="D4077" s="52">
        <v>328.82299999999998</v>
      </c>
      <c r="E4077" s="22">
        <v>48.655000000000001</v>
      </c>
    </row>
    <row r="4078" spans="3:5" x14ac:dyDescent="0.3">
      <c r="C4078" s="463">
        <v>44552</v>
      </c>
      <c r="D4078" s="52">
        <v>338.88799999999998</v>
      </c>
      <c r="E4078" s="22">
        <v>46.325000000000003</v>
      </c>
    </row>
    <row r="4079" spans="3:5" x14ac:dyDescent="0.3">
      <c r="C4079" s="463">
        <v>44553</v>
      </c>
      <c r="D4079" s="52">
        <v>341.291</v>
      </c>
      <c r="E4079" s="22">
        <v>45.234999999999999</v>
      </c>
    </row>
    <row r="4080" spans="3:5" x14ac:dyDescent="0.3">
      <c r="C4080" s="463">
        <v>44554</v>
      </c>
      <c r="D4080" s="52"/>
      <c r="E4080" s="22">
        <v>44.924999999999997</v>
      </c>
    </row>
    <row r="4081" spans="3:5" x14ac:dyDescent="0.3">
      <c r="C4081" s="463">
        <v>44557</v>
      </c>
      <c r="D4081" s="52">
        <v>343.80900000000003</v>
      </c>
      <c r="E4081" s="22">
        <v>44.46</v>
      </c>
    </row>
    <row r="4082" spans="3:5" x14ac:dyDescent="0.3">
      <c r="C4082" s="463">
        <v>44558</v>
      </c>
      <c r="D4082" s="52">
        <v>343.74099999999999</v>
      </c>
      <c r="E4082" s="22">
        <v>44.71</v>
      </c>
    </row>
    <row r="4083" spans="3:5" x14ac:dyDescent="0.3">
      <c r="C4083" s="463">
        <v>44559</v>
      </c>
      <c r="D4083" s="52"/>
      <c r="E4083" s="22">
        <v>44.715000000000003</v>
      </c>
    </row>
    <row r="4084" spans="3:5" x14ac:dyDescent="0.3">
      <c r="C4084" s="463">
        <v>44560</v>
      </c>
      <c r="D4084" s="52">
        <v>346.524</v>
      </c>
      <c r="E4084" s="22">
        <v>44.704999999999998</v>
      </c>
    </row>
    <row r="4085" spans="3:5" x14ac:dyDescent="0.3">
      <c r="C4085" s="463">
        <v>44561</v>
      </c>
      <c r="D4085" s="52"/>
      <c r="E4085" s="22">
        <v>44.72</v>
      </c>
    </row>
    <row r="4086" spans="3:5" x14ac:dyDescent="0.3">
      <c r="C4086" s="463">
        <v>44564</v>
      </c>
      <c r="D4086" s="52">
        <v>337.27</v>
      </c>
      <c r="E4086" s="22">
        <v>44.71</v>
      </c>
    </row>
    <row r="4087" spans="3:5" x14ac:dyDescent="0.3">
      <c r="C4087" s="463">
        <v>44565</v>
      </c>
      <c r="D4087" s="52">
        <v>358.48500000000001</v>
      </c>
      <c r="E4087" s="22">
        <v>44.66</v>
      </c>
    </row>
    <row r="4088" spans="3:5" x14ac:dyDescent="0.3">
      <c r="C4088" s="463">
        <v>44566</v>
      </c>
      <c r="D4088" s="52">
        <v>357.529</v>
      </c>
      <c r="E4088" s="22">
        <v>44.71</v>
      </c>
    </row>
    <row r="4089" spans="3:5" x14ac:dyDescent="0.3">
      <c r="C4089" s="463">
        <v>44567</v>
      </c>
      <c r="D4089" s="52">
        <v>351.73200000000003</v>
      </c>
      <c r="E4089" s="22">
        <v>44.674999999999997</v>
      </c>
    </row>
    <row r="4090" spans="3:5" x14ac:dyDescent="0.3">
      <c r="C4090" s="463">
        <v>44568</v>
      </c>
      <c r="D4090" s="52">
        <v>356.38600000000002</v>
      </c>
      <c r="E4090" s="22">
        <v>45.45</v>
      </c>
    </row>
    <row r="4091" spans="3:5" x14ac:dyDescent="0.3">
      <c r="C4091" s="463">
        <v>44571</v>
      </c>
      <c r="D4091" s="52">
        <v>372.32400000000001</v>
      </c>
      <c r="E4091" s="22">
        <v>45.8</v>
      </c>
    </row>
    <row r="4092" spans="3:5" x14ac:dyDescent="0.3">
      <c r="C4092" s="463">
        <v>44572</v>
      </c>
      <c r="D4092" s="52">
        <v>365.34199999999998</v>
      </c>
      <c r="E4092" s="22">
        <v>47.774999999999999</v>
      </c>
    </row>
    <row r="4093" spans="3:5" x14ac:dyDescent="0.3">
      <c r="C4093" s="463">
        <v>44573</v>
      </c>
      <c r="D4093" s="52">
        <v>359.25400000000002</v>
      </c>
      <c r="E4093" s="22">
        <v>48.384999999999998</v>
      </c>
    </row>
    <row r="4094" spans="3:5" x14ac:dyDescent="0.3">
      <c r="C4094" s="463">
        <v>44574</v>
      </c>
      <c r="D4094" s="52">
        <v>357.74299999999999</v>
      </c>
      <c r="E4094" s="22">
        <v>48.54</v>
      </c>
    </row>
    <row r="4095" spans="3:5" x14ac:dyDescent="0.3">
      <c r="C4095" s="463">
        <v>44575</v>
      </c>
      <c r="D4095" s="52">
        <v>361.15499999999997</v>
      </c>
      <c r="E4095" s="22">
        <v>49.094999999999999</v>
      </c>
    </row>
    <row r="4096" spans="3:5" x14ac:dyDescent="0.3">
      <c r="C4096" s="463">
        <v>44578</v>
      </c>
      <c r="D4096" s="52">
        <v>372.661</v>
      </c>
      <c r="E4096" s="22">
        <v>49.93</v>
      </c>
    </row>
    <row r="4097" spans="3:5" x14ac:dyDescent="0.3">
      <c r="C4097" s="463">
        <v>44579</v>
      </c>
      <c r="D4097" s="52">
        <v>383.17700000000002</v>
      </c>
      <c r="E4097" s="22">
        <v>49.89</v>
      </c>
    </row>
    <row r="4098" spans="3:5" x14ac:dyDescent="0.3">
      <c r="C4098" s="463">
        <v>44580</v>
      </c>
      <c r="D4098" s="52">
        <v>372.63</v>
      </c>
      <c r="E4098" s="22">
        <v>49.93</v>
      </c>
    </row>
    <row r="4099" spans="3:5" x14ac:dyDescent="0.3">
      <c r="C4099" s="463">
        <v>44581</v>
      </c>
      <c r="D4099" s="52">
        <v>366.56</v>
      </c>
      <c r="E4099" s="22">
        <v>50.45</v>
      </c>
    </row>
    <row r="4100" spans="3:5" x14ac:dyDescent="0.3">
      <c r="C4100" s="463">
        <v>44582</v>
      </c>
      <c r="D4100" s="52">
        <v>373.404</v>
      </c>
      <c r="E4100" s="22">
        <v>50.555</v>
      </c>
    </row>
    <row r="4101" spans="3:5" x14ac:dyDescent="0.3">
      <c r="C4101" s="463">
        <v>44585</v>
      </c>
      <c r="D4101" s="52">
        <v>368.82400000000001</v>
      </c>
      <c r="E4101" s="22">
        <v>50.814999999999998</v>
      </c>
    </row>
    <row r="4102" spans="3:5" x14ac:dyDescent="0.3">
      <c r="C4102" s="463">
        <v>44586</v>
      </c>
      <c r="D4102" s="52">
        <v>366.87299999999999</v>
      </c>
      <c r="E4102" s="22">
        <v>51.22</v>
      </c>
    </row>
    <row r="4103" spans="3:5" x14ac:dyDescent="0.3">
      <c r="C4103" s="463">
        <v>44587</v>
      </c>
      <c r="D4103" s="52">
        <v>352.83100000000002</v>
      </c>
      <c r="E4103" s="22">
        <v>51.57</v>
      </c>
    </row>
    <row r="4104" spans="3:5" x14ac:dyDescent="0.3">
      <c r="C4104" s="463">
        <v>44588</v>
      </c>
      <c r="D4104" s="52">
        <v>355.798</v>
      </c>
      <c r="E4104" s="22">
        <v>51.78</v>
      </c>
    </row>
    <row r="4105" spans="3:5" x14ac:dyDescent="0.3">
      <c r="C4105" s="463">
        <v>44589</v>
      </c>
      <c r="D4105" s="52">
        <v>364.40199999999999</v>
      </c>
      <c r="E4105" s="22">
        <v>52.024999999999999</v>
      </c>
    </row>
    <row r="4106" spans="3:5" x14ac:dyDescent="0.3">
      <c r="C4106" s="463">
        <v>44592</v>
      </c>
      <c r="D4106" s="52">
        <v>381.54</v>
      </c>
      <c r="E4106" s="22">
        <v>53.545000000000002</v>
      </c>
    </row>
    <row r="4107" spans="3:5" x14ac:dyDescent="0.3">
      <c r="C4107" s="463">
        <v>44593</v>
      </c>
      <c r="D4107" s="52">
        <v>374.71600000000001</v>
      </c>
      <c r="E4107" s="22">
        <v>53.49</v>
      </c>
    </row>
    <row r="4108" spans="3:5" x14ac:dyDescent="0.3">
      <c r="C4108" s="463">
        <v>44594</v>
      </c>
      <c r="D4108" s="52">
        <v>379.67099999999999</v>
      </c>
      <c r="E4108" s="22">
        <v>52.664999999999999</v>
      </c>
    </row>
    <row r="4109" spans="3:5" x14ac:dyDescent="0.3">
      <c r="C4109" s="463">
        <v>44595</v>
      </c>
      <c r="D4109" s="52">
        <v>380.07</v>
      </c>
      <c r="E4109" s="22">
        <v>51.73</v>
      </c>
    </row>
    <row r="4110" spans="3:5" x14ac:dyDescent="0.3">
      <c r="C4110" s="463">
        <v>44596</v>
      </c>
      <c r="D4110" s="52">
        <v>376.70800000000003</v>
      </c>
      <c r="E4110" s="22">
        <v>51.34</v>
      </c>
    </row>
    <row r="4111" spans="3:5" x14ac:dyDescent="0.3">
      <c r="C4111" s="463">
        <v>44599</v>
      </c>
      <c r="D4111" s="52">
        <v>355.93099999999998</v>
      </c>
      <c r="E4111" s="22">
        <v>52.4</v>
      </c>
    </row>
    <row r="4112" spans="3:5" x14ac:dyDescent="0.3">
      <c r="C4112" s="463">
        <v>44600</v>
      </c>
      <c r="D4112" s="52">
        <v>349.52300000000002</v>
      </c>
      <c r="E4112" s="22">
        <v>53.564999999999998</v>
      </c>
    </row>
    <row r="4113" spans="3:5" x14ac:dyDescent="0.3">
      <c r="C4113" s="463">
        <v>44601</v>
      </c>
      <c r="D4113" s="52">
        <v>346.05099999999999</v>
      </c>
      <c r="E4113" s="22">
        <v>53.67</v>
      </c>
    </row>
    <row r="4114" spans="3:5" x14ac:dyDescent="0.3">
      <c r="C4114" s="463">
        <v>44602</v>
      </c>
      <c r="D4114" s="52">
        <v>351.97500000000002</v>
      </c>
      <c r="E4114" s="22">
        <v>52.98</v>
      </c>
    </row>
    <row r="4115" spans="3:5" x14ac:dyDescent="0.3">
      <c r="C4115" s="463">
        <v>44603</v>
      </c>
      <c r="D4115" s="52">
        <v>337.84500000000003</v>
      </c>
      <c r="E4115" s="22">
        <v>53.075000000000003</v>
      </c>
    </row>
    <row r="4116" spans="3:5" x14ac:dyDescent="0.3">
      <c r="C4116" s="463">
        <v>44606</v>
      </c>
      <c r="D4116" s="52">
        <v>330.05200000000002</v>
      </c>
      <c r="E4116" s="22">
        <v>53.82</v>
      </c>
    </row>
    <row r="4117" spans="3:5" x14ac:dyDescent="0.3">
      <c r="C4117" s="463">
        <v>44607</v>
      </c>
      <c r="D4117" s="52">
        <v>327.233</v>
      </c>
      <c r="E4117" s="22">
        <v>53.765000000000001</v>
      </c>
    </row>
    <row r="4118" spans="3:5" x14ac:dyDescent="0.3">
      <c r="C4118" s="463">
        <v>44608</v>
      </c>
      <c r="D4118" s="52">
        <v>335.37400000000002</v>
      </c>
      <c r="E4118" s="22">
        <v>54.13</v>
      </c>
    </row>
    <row r="4119" spans="3:5" x14ac:dyDescent="0.3">
      <c r="C4119" s="463">
        <v>44609</v>
      </c>
      <c r="D4119" s="52">
        <v>327.55799999999999</v>
      </c>
      <c r="E4119" s="22">
        <v>54.155000000000001</v>
      </c>
    </row>
    <row r="4120" spans="3:5" x14ac:dyDescent="0.3">
      <c r="C4120" s="463">
        <v>44610</v>
      </c>
      <c r="D4120" s="52">
        <v>317.95</v>
      </c>
      <c r="E4120" s="22">
        <v>54.145000000000003</v>
      </c>
    </row>
    <row r="4121" spans="3:5" x14ac:dyDescent="0.3">
      <c r="C4121" s="463">
        <v>44613</v>
      </c>
      <c r="D4121" s="52">
        <v>319.72500000000002</v>
      </c>
      <c r="E4121" s="22">
        <v>54.145000000000003</v>
      </c>
    </row>
    <row r="4122" spans="3:5" x14ac:dyDescent="0.3">
      <c r="C4122" s="463">
        <v>44614</v>
      </c>
      <c r="D4122" s="52">
        <v>336.91899999999998</v>
      </c>
      <c r="E4122" s="22">
        <v>54.594999999999999</v>
      </c>
    </row>
    <row r="4123" spans="3:5" x14ac:dyDescent="0.3">
      <c r="C4123" s="463">
        <v>44615</v>
      </c>
      <c r="D4123" s="52">
        <v>336.315</v>
      </c>
      <c r="E4123" s="22">
        <v>56.4</v>
      </c>
    </row>
    <row r="4124" spans="3:5" x14ac:dyDescent="0.3">
      <c r="C4124" s="463">
        <v>44616</v>
      </c>
      <c r="D4124" s="52">
        <v>342.89800000000002</v>
      </c>
      <c r="E4124" s="22">
        <v>57.085000000000001</v>
      </c>
    </row>
    <row r="4125" spans="3:5" x14ac:dyDescent="0.3">
      <c r="C4125" s="463">
        <v>44617</v>
      </c>
      <c r="D4125" s="52">
        <v>341.07299999999998</v>
      </c>
      <c r="E4125" s="22">
        <v>72.540000000000006</v>
      </c>
    </row>
    <row r="4126" spans="3:5" x14ac:dyDescent="0.3">
      <c r="C4126" s="463">
        <v>44620</v>
      </c>
      <c r="D4126" s="52">
        <v>347.31700000000001</v>
      </c>
      <c r="E4126" s="22">
        <v>73.010000000000005</v>
      </c>
    </row>
    <row r="4127" spans="3:5" x14ac:dyDescent="0.3">
      <c r="C4127" s="463">
        <v>44621</v>
      </c>
      <c r="D4127" s="52">
        <v>358.18</v>
      </c>
      <c r="E4127" s="22">
        <v>80.204999999999998</v>
      </c>
    </row>
    <row r="4128" spans="3:5" x14ac:dyDescent="0.3">
      <c r="C4128" s="463">
        <v>44622</v>
      </c>
      <c r="D4128" s="52">
        <v>369.49799999999999</v>
      </c>
      <c r="E4128" s="22">
        <v>83.49</v>
      </c>
    </row>
    <row r="4129" spans="3:5" x14ac:dyDescent="0.3">
      <c r="C4129" s="463">
        <v>44623</v>
      </c>
      <c r="D4129" s="52">
        <v>355.97899999999998</v>
      </c>
      <c r="E4129" s="22">
        <v>85.105000000000004</v>
      </c>
    </row>
    <row r="4130" spans="3:5" x14ac:dyDescent="0.3">
      <c r="C4130" s="463">
        <v>44624</v>
      </c>
      <c r="D4130" s="52">
        <v>354.15</v>
      </c>
      <c r="E4130" s="22">
        <v>86.14</v>
      </c>
    </row>
    <row r="4131" spans="3:5" x14ac:dyDescent="0.3">
      <c r="C4131" s="463">
        <v>44627</v>
      </c>
      <c r="D4131" s="52">
        <v>377.32600000000002</v>
      </c>
      <c r="E4131" s="22">
        <v>112.705</v>
      </c>
    </row>
    <row r="4132" spans="3:5" x14ac:dyDescent="0.3">
      <c r="C4132" s="463">
        <v>44628</v>
      </c>
      <c r="D4132" s="52">
        <v>383.48899999999998</v>
      </c>
      <c r="E4132" s="22">
        <v>119.63500000000001</v>
      </c>
    </row>
    <row r="4133" spans="3:5" x14ac:dyDescent="0.3">
      <c r="C4133" s="463">
        <v>44629</v>
      </c>
      <c r="D4133" s="52">
        <v>357.98399999999998</v>
      </c>
      <c r="E4133" s="22">
        <v>120.07</v>
      </c>
    </row>
    <row r="4134" spans="3:5" x14ac:dyDescent="0.3">
      <c r="C4134" s="463">
        <v>44630</v>
      </c>
      <c r="D4134" s="52">
        <v>371.68700000000001</v>
      </c>
      <c r="E4134" s="22">
        <v>115.035</v>
      </c>
    </row>
    <row r="4135" spans="3:5" x14ac:dyDescent="0.3">
      <c r="C4135" s="463">
        <v>44631</v>
      </c>
      <c r="D4135" s="52">
        <v>390.71100000000001</v>
      </c>
      <c r="E4135" s="22">
        <v>110.02500000000001</v>
      </c>
    </row>
    <row r="4136" spans="3:5" x14ac:dyDescent="0.3">
      <c r="C4136" s="463">
        <v>44634</v>
      </c>
      <c r="D4136" s="52"/>
      <c r="E4136" s="22">
        <v>110.02</v>
      </c>
    </row>
    <row r="4137" spans="3:5" x14ac:dyDescent="0.3">
      <c r="C4137" s="463">
        <v>44635</v>
      </c>
      <c r="D4137" s="52"/>
      <c r="E4137" s="22">
        <v>94.965000000000003</v>
      </c>
    </row>
    <row r="4138" spans="3:5" x14ac:dyDescent="0.3">
      <c r="C4138" s="463">
        <v>44636</v>
      </c>
      <c r="D4138" s="52">
        <v>373.423</v>
      </c>
      <c r="E4138" s="22">
        <v>101.825</v>
      </c>
    </row>
    <row r="4139" spans="3:5" x14ac:dyDescent="0.3">
      <c r="C4139" s="463">
        <v>44637</v>
      </c>
      <c r="D4139" s="52">
        <v>382.08199999999999</v>
      </c>
      <c r="E4139" s="22">
        <v>100.39</v>
      </c>
    </row>
    <row r="4140" spans="3:5" x14ac:dyDescent="0.3">
      <c r="C4140" s="463">
        <v>44638</v>
      </c>
      <c r="D4140" s="52">
        <v>378.57600000000002</v>
      </c>
      <c r="E4140" s="22">
        <v>98.875</v>
      </c>
    </row>
    <row r="4141" spans="3:5" x14ac:dyDescent="0.3">
      <c r="C4141" s="463">
        <v>44641</v>
      </c>
      <c r="D4141" s="52">
        <v>371.51799999999997</v>
      </c>
      <c r="E4141" s="22">
        <v>103.89</v>
      </c>
    </row>
    <row r="4142" spans="3:5" x14ac:dyDescent="0.3">
      <c r="C4142" s="463">
        <v>44642</v>
      </c>
      <c r="D4142" s="52">
        <v>387.63600000000002</v>
      </c>
      <c r="E4142" s="22">
        <v>105.02500000000001</v>
      </c>
    </row>
    <row r="4143" spans="3:5" x14ac:dyDescent="0.3">
      <c r="C4143" s="463">
        <v>44643</v>
      </c>
      <c r="D4143" s="52">
        <v>410.00099999999998</v>
      </c>
      <c r="E4143" s="22">
        <v>107.97499999999999</v>
      </c>
    </row>
    <row r="4144" spans="3:5" x14ac:dyDescent="0.3">
      <c r="C4144" s="463">
        <v>44644</v>
      </c>
      <c r="D4144" s="52">
        <v>436.005</v>
      </c>
      <c r="E4144" s="22">
        <v>107.41500000000001</v>
      </c>
    </row>
    <row r="4145" spans="3:5" x14ac:dyDescent="0.3">
      <c r="C4145" s="463">
        <v>44645</v>
      </c>
      <c r="D4145" s="52">
        <v>412.93299999999999</v>
      </c>
      <c r="E4145" s="22">
        <v>103.28</v>
      </c>
    </row>
    <row r="4146" spans="3:5" x14ac:dyDescent="0.3">
      <c r="C4146" s="463">
        <v>44648</v>
      </c>
      <c r="D4146" s="52">
        <v>400.89800000000002</v>
      </c>
      <c r="E4146" s="22">
        <v>98.275000000000006</v>
      </c>
    </row>
    <row r="4147" spans="3:5" x14ac:dyDescent="0.3">
      <c r="C4147" s="463">
        <v>44649</v>
      </c>
      <c r="D4147" s="52">
        <v>374.64800000000002</v>
      </c>
      <c r="E4147" s="22">
        <v>97.28</v>
      </c>
    </row>
    <row r="4148" spans="3:5" x14ac:dyDescent="0.3">
      <c r="C4148" s="463">
        <v>44650</v>
      </c>
      <c r="D4148" s="52">
        <v>382.20699999999999</v>
      </c>
      <c r="E4148" s="22">
        <v>96.5</v>
      </c>
    </row>
    <row r="4149" spans="3:5" x14ac:dyDescent="0.3">
      <c r="C4149" s="463">
        <v>44651</v>
      </c>
      <c r="D4149" s="52">
        <v>358.47300000000001</v>
      </c>
      <c r="E4149" s="22">
        <v>95.665000000000006</v>
      </c>
    </row>
    <row r="4150" spans="3:5" x14ac:dyDescent="0.3">
      <c r="C4150" s="463">
        <v>44652</v>
      </c>
      <c r="D4150" s="52">
        <v>379.60599999999999</v>
      </c>
      <c r="E4150" s="22">
        <v>95.02</v>
      </c>
    </row>
    <row r="4151" spans="3:5" x14ac:dyDescent="0.3">
      <c r="C4151" s="463">
        <v>44655</v>
      </c>
      <c r="D4151" s="52">
        <v>386.99200000000002</v>
      </c>
      <c r="E4151" s="22">
        <v>94.86</v>
      </c>
    </row>
    <row r="4152" spans="3:5" x14ac:dyDescent="0.3">
      <c r="C4152" s="463">
        <v>44656</v>
      </c>
      <c r="D4152" s="52">
        <v>397.32799999999997</v>
      </c>
      <c r="E4152" s="22">
        <v>94.59</v>
      </c>
    </row>
    <row r="4153" spans="3:5" x14ac:dyDescent="0.3">
      <c r="C4153" s="463">
        <v>44657</v>
      </c>
      <c r="D4153" s="52">
        <v>411.62</v>
      </c>
      <c r="E4153" s="22">
        <v>94.24</v>
      </c>
    </row>
    <row r="4154" spans="3:5" x14ac:dyDescent="0.3">
      <c r="C4154" s="463">
        <v>44658</v>
      </c>
      <c r="D4154" s="52">
        <v>423.14299999999997</v>
      </c>
      <c r="E4154" s="22">
        <v>97.47</v>
      </c>
    </row>
    <row r="4155" spans="3:5" x14ac:dyDescent="0.3">
      <c r="C4155" s="463">
        <v>44659</v>
      </c>
      <c r="D4155" s="52">
        <v>425.52800000000002</v>
      </c>
      <c r="E4155" s="22">
        <v>102.49</v>
      </c>
    </row>
    <row r="4156" spans="3:5" x14ac:dyDescent="0.3">
      <c r="C4156" s="463">
        <v>44662</v>
      </c>
      <c r="D4156" s="52">
        <v>404.43799999999999</v>
      </c>
      <c r="E4156" s="22">
        <v>104.125</v>
      </c>
    </row>
    <row r="4157" spans="3:5" x14ac:dyDescent="0.3">
      <c r="C4157" s="463">
        <v>44663</v>
      </c>
      <c r="D4157" s="52">
        <v>379.59899999999999</v>
      </c>
      <c r="E4157" s="22">
        <v>105.08499999999999</v>
      </c>
    </row>
    <row r="4158" spans="3:5" x14ac:dyDescent="0.3">
      <c r="C4158" s="463">
        <v>44664</v>
      </c>
      <c r="D4158" s="52">
        <v>371.56299999999999</v>
      </c>
      <c r="E4158" s="22">
        <v>106.35</v>
      </c>
    </row>
    <row r="4159" spans="3:5" x14ac:dyDescent="0.3">
      <c r="C4159" s="463">
        <v>44665</v>
      </c>
      <c r="D4159" s="52">
        <v>353.44499999999999</v>
      </c>
      <c r="E4159" s="22">
        <v>107.71</v>
      </c>
    </row>
    <row r="4160" spans="3:5" x14ac:dyDescent="0.3">
      <c r="C4160" s="463">
        <v>44666</v>
      </c>
      <c r="D4160" s="52"/>
      <c r="E4160" s="22">
        <v>107.995</v>
      </c>
    </row>
    <row r="4161" spans="3:5" x14ac:dyDescent="0.3">
      <c r="C4161" s="463">
        <v>44669</v>
      </c>
      <c r="D4161" s="52"/>
      <c r="E4161" s="22">
        <v>108.375</v>
      </c>
    </row>
    <row r="4162" spans="3:5" x14ac:dyDescent="0.3">
      <c r="C4162" s="463">
        <v>44670</v>
      </c>
      <c r="D4162" s="52">
        <v>375.185</v>
      </c>
      <c r="E4162" s="22">
        <v>108.11499999999999</v>
      </c>
    </row>
    <row r="4163" spans="3:5" x14ac:dyDescent="0.3">
      <c r="C4163" s="463">
        <v>44671</v>
      </c>
      <c r="D4163" s="52">
        <v>389.995</v>
      </c>
      <c r="E4163" s="22">
        <v>108.705</v>
      </c>
    </row>
    <row r="4164" spans="3:5" x14ac:dyDescent="0.3">
      <c r="C4164" s="463">
        <v>44672</v>
      </c>
      <c r="D4164" s="52">
        <v>391.44</v>
      </c>
      <c r="E4164" s="22">
        <v>108.705</v>
      </c>
    </row>
    <row r="4165" spans="3:5" x14ac:dyDescent="0.3">
      <c r="C4165" s="463">
        <v>44673</v>
      </c>
      <c r="D4165" s="52">
        <v>403.86099999999999</v>
      </c>
      <c r="E4165" s="22">
        <v>109.55500000000001</v>
      </c>
    </row>
    <row r="4166" spans="3:5" x14ac:dyDescent="0.3">
      <c r="C4166" s="463">
        <v>44676</v>
      </c>
      <c r="D4166" s="52">
        <v>405.46600000000001</v>
      </c>
      <c r="E4166" s="22">
        <v>111.67</v>
      </c>
    </row>
    <row r="4167" spans="3:5" x14ac:dyDescent="0.3">
      <c r="C4167" s="463">
        <v>44677</v>
      </c>
      <c r="D4167" s="52">
        <v>409.09399999999999</v>
      </c>
      <c r="E4167" s="22">
        <v>112.245</v>
      </c>
    </row>
    <row r="4168" spans="3:5" x14ac:dyDescent="0.3">
      <c r="C4168" s="463">
        <v>44678</v>
      </c>
      <c r="D4168" s="52">
        <v>418.733</v>
      </c>
      <c r="E4168" s="22">
        <v>113.16500000000001</v>
      </c>
    </row>
    <row r="4169" spans="3:5" x14ac:dyDescent="0.3">
      <c r="C4169" s="463">
        <v>44679</v>
      </c>
      <c r="D4169" s="52">
        <v>401.31</v>
      </c>
      <c r="E4169" s="22">
        <v>113.94</v>
      </c>
    </row>
    <row r="4170" spans="3:5" x14ac:dyDescent="0.3">
      <c r="C4170" s="463">
        <v>44680</v>
      </c>
      <c r="D4170" s="52">
        <v>404.67</v>
      </c>
      <c r="E4170" s="22">
        <v>114.14</v>
      </c>
    </row>
    <row r="4171" spans="3:5" x14ac:dyDescent="0.3">
      <c r="C4171" s="463">
        <v>44683</v>
      </c>
      <c r="D4171" s="52">
        <v>398.08699999999999</v>
      </c>
      <c r="E4171" s="22">
        <v>114.52500000000001</v>
      </c>
    </row>
    <row r="4172" spans="3:5" x14ac:dyDescent="0.3">
      <c r="C4172" s="463">
        <v>44684</v>
      </c>
      <c r="D4172" s="52">
        <v>426.04899999999998</v>
      </c>
      <c r="E4172" s="22">
        <v>114.57</v>
      </c>
    </row>
    <row r="4173" spans="3:5" x14ac:dyDescent="0.3">
      <c r="C4173" s="463">
        <v>44685</v>
      </c>
      <c r="D4173" s="52">
        <v>424.66699999999997</v>
      </c>
      <c r="E4173" s="22">
        <v>114.825</v>
      </c>
    </row>
    <row r="4174" spans="3:5" x14ac:dyDescent="0.3">
      <c r="C4174" s="463">
        <v>44686</v>
      </c>
      <c r="D4174" s="52">
        <v>416.40300000000002</v>
      </c>
      <c r="E4174" s="22">
        <v>116.47499999999999</v>
      </c>
    </row>
    <row r="4175" spans="3:5" x14ac:dyDescent="0.3">
      <c r="C4175" s="463">
        <v>44687</v>
      </c>
      <c r="D4175" s="52">
        <v>410.88900000000001</v>
      </c>
      <c r="E4175" s="22">
        <v>118.155</v>
      </c>
    </row>
    <row r="4176" spans="3:5" x14ac:dyDescent="0.3">
      <c r="C4176" s="463">
        <v>44690</v>
      </c>
      <c r="D4176" s="52">
        <v>407.03800000000001</v>
      </c>
      <c r="E4176" s="22">
        <v>119.435</v>
      </c>
    </row>
    <row r="4177" spans="3:5" x14ac:dyDescent="0.3">
      <c r="C4177" s="463">
        <v>44691</v>
      </c>
      <c r="D4177" s="52">
        <v>444.86900000000003</v>
      </c>
      <c r="E4177" s="22">
        <v>120.13500000000001</v>
      </c>
    </row>
    <row r="4178" spans="3:5" x14ac:dyDescent="0.3">
      <c r="C4178" s="463">
        <v>44692</v>
      </c>
      <c r="D4178" s="52">
        <v>441.702</v>
      </c>
      <c r="E4178" s="22">
        <v>120.63</v>
      </c>
    </row>
    <row r="4179" spans="3:5" x14ac:dyDescent="0.3">
      <c r="C4179" s="463">
        <v>44693</v>
      </c>
      <c r="D4179" s="52">
        <v>462.13799999999998</v>
      </c>
      <c r="E4179" s="22">
        <v>120.735</v>
      </c>
    </row>
    <row r="4180" spans="3:5" x14ac:dyDescent="0.3">
      <c r="C4180" s="463">
        <v>44694</v>
      </c>
      <c r="D4180" s="52">
        <v>444.14400000000001</v>
      </c>
      <c r="E4180" s="22">
        <v>120.755</v>
      </c>
    </row>
    <row r="4181" spans="3:5" x14ac:dyDescent="0.3">
      <c r="C4181" s="463">
        <v>44697</v>
      </c>
      <c r="D4181" s="52">
        <v>448.40899999999999</v>
      </c>
      <c r="E4181" s="22">
        <v>120.56</v>
      </c>
    </row>
    <row r="4182" spans="3:5" x14ac:dyDescent="0.3">
      <c r="C4182" s="463">
        <v>44698</v>
      </c>
      <c r="D4182" s="52">
        <v>435.99099999999999</v>
      </c>
      <c r="E4182" s="22">
        <v>123.89</v>
      </c>
    </row>
    <row r="4183" spans="3:5" x14ac:dyDescent="0.3">
      <c r="C4183" s="463">
        <v>44699</v>
      </c>
      <c r="D4183" s="52">
        <v>435.91</v>
      </c>
      <c r="E4183" s="22">
        <v>121.425</v>
      </c>
    </row>
    <row r="4184" spans="3:5" x14ac:dyDescent="0.3">
      <c r="C4184" s="463">
        <v>44700</v>
      </c>
      <c r="D4184" s="52">
        <v>427.82100000000003</v>
      </c>
      <c r="E4184" s="22">
        <v>135</v>
      </c>
    </row>
    <row r="4185" spans="3:5" x14ac:dyDescent="0.3">
      <c r="C4185" s="463">
        <v>44701</v>
      </c>
      <c r="D4185" s="52">
        <v>406.29899999999998</v>
      </c>
      <c r="E4185" s="22">
        <v>125</v>
      </c>
    </row>
    <row r="4186" spans="3:5" x14ac:dyDescent="0.3">
      <c r="C4186" s="463">
        <v>44704</v>
      </c>
      <c r="D4186" s="52">
        <v>401.09300000000002</v>
      </c>
      <c r="E4186" s="22">
        <v>120.26</v>
      </c>
    </row>
    <row r="4187" spans="3:5" x14ac:dyDescent="0.3">
      <c r="C4187" s="463">
        <v>44705</v>
      </c>
      <c r="D4187" s="52">
        <v>401.77100000000002</v>
      </c>
      <c r="E4187" s="22">
        <v>121.37</v>
      </c>
    </row>
    <row r="4188" spans="3:5" x14ac:dyDescent="0.3">
      <c r="C4188" s="463">
        <v>44706</v>
      </c>
      <c r="D4188" s="52">
        <v>394.24200000000002</v>
      </c>
      <c r="E4188" s="22">
        <v>127</v>
      </c>
    </row>
    <row r="4189" spans="3:5" x14ac:dyDescent="0.3">
      <c r="C4189" s="463">
        <v>44707</v>
      </c>
      <c r="D4189" s="52">
        <v>410.13499999999999</v>
      </c>
      <c r="E4189" s="22">
        <v>126.08</v>
      </c>
    </row>
    <row r="4190" spans="3:5" x14ac:dyDescent="0.3">
      <c r="C4190" s="463">
        <v>44708</v>
      </c>
      <c r="D4190" s="52">
        <v>421.56400000000002</v>
      </c>
      <c r="E4190" s="22">
        <v>128.19499999999999</v>
      </c>
    </row>
    <row r="4191" spans="3:5" x14ac:dyDescent="0.3">
      <c r="C4191" s="463">
        <v>44711</v>
      </c>
      <c r="D4191" s="52">
        <v>421.56</v>
      </c>
      <c r="E4191" s="22">
        <v>128.155</v>
      </c>
    </row>
    <row r="4192" spans="3:5" x14ac:dyDescent="0.3">
      <c r="C4192" s="463">
        <v>44712</v>
      </c>
      <c r="D4192" s="52">
        <v>420.72699999999998</v>
      </c>
      <c r="E4192" s="22">
        <v>125.52</v>
      </c>
    </row>
    <row r="4193" spans="3:5" x14ac:dyDescent="0.3">
      <c r="C4193" s="463">
        <v>44713</v>
      </c>
      <c r="D4193" s="52">
        <v>419.17700000000002</v>
      </c>
      <c r="E4193" s="22">
        <v>125.84</v>
      </c>
    </row>
    <row r="4194" spans="3:5" x14ac:dyDescent="0.3">
      <c r="C4194" s="463">
        <v>44714</v>
      </c>
      <c r="D4194" s="52">
        <v>417.97</v>
      </c>
      <c r="E4194" s="22">
        <v>129.94499999999999</v>
      </c>
    </row>
    <row r="4195" spans="3:5" x14ac:dyDescent="0.3">
      <c r="C4195" s="463">
        <v>44715</v>
      </c>
      <c r="D4195" s="52"/>
      <c r="E4195" s="22">
        <v>129.965</v>
      </c>
    </row>
    <row r="4196" spans="3:5" x14ac:dyDescent="0.3">
      <c r="C4196" s="463">
        <v>44718</v>
      </c>
      <c r="D4196" s="52"/>
      <c r="E4196" s="22">
        <v>130.01499999999999</v>
      </c>
    </row>
    <row r="4197" spans="3:5" x14ac:dyDescent="0.3">
      <c r="C4197" s="463">
        <v>44719</v>
      </c>
      <c r="D4197" s="52">
        <v>420.77600000000001</v>
      </c>
      <c r="E4197" s="22">
        <v>130.77500000000001</v>
      </c>
    </row>
    <row r="4198" spans="3:5" x14ac:dyDescent="0.3">
      <c r="C4198" s="463">
        <v>44720</v>
      </c>
      <c r="D4198" s="52">
        <v>422.697</v>
      </c>
      <c r="E4198" s="22">
        <v>144.1</v>
      </c>
    </row>
    <row r="4199" spans="3:5" x14ac:dyDescent="0.3">
      <c r="C4199" s="463">
        <v>44721</v>
      </c>
      <c r="D4199" s="52">
        <v>438.33499999999998</v>
      </c>
      <c r="E4199" s="22">
        <v>148.35499999999999</v>
      </c>
    </row>
    <row r="4200" spans="3:5" x14ac:dyDescent="0.3">
      <c r="C4200" s="463">
        <v>44722</v>
      </c>
      <c r="D4200" s="52">
        <v>453.36500000000001</v>
      </c>
      <c r="E4200" s="22">
        <v>145.31</v>
      </c>
    </row>
    <row r="4201" spans="3:5" x14ac:dyDescent="0.3">
      <c r="C4201" s="463">
        <v>44725</v>
      </c>
      <c r="D4201" s="52">
        <v>500.64699999999999</v>
      </c>
      <c r="E4201" s="22">
        <v>148.29499999999999</v>
      </c>
    </row>
    <row r="4202" spans="3:5" x14ac:dyDescent="0.3">
      <c r="C4202" s="463">
        <v>44726</v>
      </c>
      <c r="D4202" s="52">
        <v>461.13</v>
      </c>
      <c r="E4202" s="22">
        <v>153.67500000000001</v>
      </c>
    </row>
    <row r="4203" spans="3:5" x14ac:dyDescent="0.3">
      <c r="C4203" s="463">
        <v>44727</v>
      </c>
      <c r="D4203" s="52">
        <v>473.375</v>
      </c>
      <c r="E4203" s="22">
        <v>152.02000000000001</v>
      </c>
    </row>
    <row r="4204" spans="3:5" x14ac:dyDescent="0.3">
      <c r="C4204" s="463">
        <v>44728</v>
      </c>
      <c r="D4204" s="52">
        <v>462.56900000000002</v>
      </c>
      <c r="E4204" s="22">
        <v>154.97</v>
      </c>
    </row>
    <row r="4205" spans="3:5" x14ac:dyDescent="0.3">
      <c r="C4205" s="463">
        <v>44729</v>
      </c>
      <c r="D4205" s="52">
        <v>474.91</v>
      </c>
      <c r="E4205" s="22">
        <v>157.51499999999999</v>
      </c>
    </row>
    <row r="4206" spans="3:5" x14ac:dyDescent="0.3">
      <c r="C4206" s="463">
        <v>44732</v>
      </c>
      <c r="D4206" s="52">
        <v>479.673</v>
      </c>
      <c r="E4206" s="22">
        <v>158.63999999999999</v>
      </c>
    </row>
    <row r="4207" spans="3:5" x14ac:dyDescent="0.3">
      <c r="C4207" s="463">
        <v>44733</v>
      </c>
      <c r="D4207" s="52">
        <v>460.77300000000002</v>
      </c>
      <c r="E4207" s="22">
        <v>157.88</v>
      </c>
    </row>
    <row r="4208" spans="3:5" x14ac:dyDescent="0.3">
      <c r="C4208" s="463">
        <v>44734</v>
      </c>
      <c r="D4208" s="52">
        <v>460.721</v>
      </c>
      <c r="E4208" s="22">
        <v>160.01</v>
      </c>
    </row>
    <row r="4209" spans="3:5" x14ac:dyDescent="0.3">
      <c r="C4209" s="463">
        <v>44735</v>
      </c>
      <c r="D4209" s="52">
        <v>434.34800000000001</v>
      </c>
      <c r="E4209" s="22">
        <v>163.22999999999999</v>
      </c>
    </row>
    <row r="4210" spans="3:5" x14ac:dyDescent="0.3">
      <c r="C4210" s="463">
        <v>44736</v>
      </c>
      <c r="D4210" s="52">
        <v>453.74700000000001</v>
      </c>
      <c r="E4210" s="22">
        <v>160.5</v>
      </c>
    </row>
    <row r="4211" spans="3:5" x14ac:dyDescent="0.3">
      <c r="C4211" s="463">
        <v>44739</v>
      </c>
      <c r="D4211" s="52">
        <v>480.34</v>
      </c>
      <c r="E4211" s="22">
        <v>159.31</v>
      </c>
    </row>
    <row r="4212" spans="3:5" x14ac:dyDescent="0.3">
      <c r="C4212" s="463">
        <v>44740</v>
      </c>
      <c r="D4212" s="52">
        <v>475.23099999999999</v>
      </c>
      <c r="E4212" s="22">
        <v>162.27000000000001</v>
      </c>
    </row>
    <row r="4213" spans="3:5" x14ac:dyDescent="0.3">
      <c r="C4213" s="463">
        <v>44741</v>
      </c>
      <c r="D4213" s="52">
        <v>443.97899999999998</v>
      </c>
      <c r="E4213" s="22">
        <v>166.07499999999999</v>
      </c>
    </row>
    <row r="4214" spans="3:5" x14ac:dyDescent="0.3">
      <c r="C4214" s="463">
        <v>44742</v>
      </c>
      <c r="D4214" s="52">
        <v>433.44799999999998</v>
      </c>
      <c r="E4214" s="22">
        <v>168.27</v>
      </c>
    </row>
    <row r="4215" spans="3:5" x14ac:dyDescent="0.3">
      <c r="C4215" s="463">
        <v>44743</v>
      </c>
      <c r="D4215" s="52">
        <v>426.14299999999997</v>
      </c>
      <c r="E4215" s="22">
        <v>168.505</v>
      </c>
    </row>
    <row r="4216" spans="3:5" x14ac:dyDescent="0.3">
      <c r="C4216" s="463">
        <v>44746</v>
      </c>
      <c r="D4216" s="52">
        <v>426.17599999999999</v>
      </c>
      <c r="E4216" s="22">
        <v>166.55500000000001</v>
      </c>
    </row>
    <row r="4217" spans="3:5" x14ac:dyDescent="0.3">
      <c r="C4217" s="463">
        <v>44747</v>
      </c>
      <c r="D4217" s="52">
        <v>456.78899999999999</v>
      </c>
      <c r="E4217" s="22">
        <v>173.91499999999999</v>
      </c>
    </row>
    <row r="4218" spans="3:5" x14ac:dyDescent="0.3">
      <c r="C4218" s="463">
        <v>44748</v>
      </c>
      <c r="D4218" s="52">
        <v>445.69900000000001</v>
      </c>
      <c r="E4218" s="22">
        <v>179.63</v>
      </c>
    </row>
    <row r="4219" spans="3:5" x14ac:dyDescent="0.3">
      <c r="C4219" s="463">
        <v>44749</v>
      </c>
      <c r="D4219" s="52">
        <v>424.14800000000002</v>
      </c>
      <c r="E4219" s="22">
        <v>179.59</v>
      </c>
    </row>
    <row r="4220" spans="3:5" x14ac:dyDescent="0.3">
      <c r="C4220" s="463">
        <v>44750</v>
      </c>
      <c r="D4220" s="52">
        <v>415.661</v>
      </c>
      <c r="E4220" s="22">
        <v>172.63</v>
      </c>
    </row>
    <row r="4221" spans="3:5" x14ac:dyDescent="0.3">
      <c r="C4221" s="463">
        <v>44753</v>
      </c>
      <c r="D4221" s="52">
        <v>423.83699999999999</v>
      </c>
      <c r="E4221" s="22">
        <v>173.17500000000001</v>
      </c>
    </row>
    <row r="4222" spans="3:5" x14ac:dyDescent="0.3">
      <c r="C4222" s="463">
        <v>44754</v>
      </c>
      <c r="D4222" s="52">
        <v>453.649</v>
      </c>
      <c r="E4222" s="22">
        <v>180.10499999999999</v>
      </c>
    </row>
    <row r="4223" spans="3:5" x14ac:dyDescent="0.3">
      <c r="C4223" s="463">
        <v>44755</v>
      </c>
      <c r="D4223" s="52">
        <v>496.53</v>
      </c>
      <c r="E4223" s="22">
        <v>211.45500000000001</v>
      </c>
    </row>
    <row r="4224" spans="3:5" x14ac:dyDescent="0.3">
      <c r="C4224" s="463">
        <v>44756</v>
      </c>
      <c r="D4224" s="52">
        <v>469.988</v>
      </c>
      <c r="E4224" s="22">
        <v>214.97499999999999</v>
      </c>
    </row>
    <row r="4225" spans="3:5" x14ac:dyDescent="0.3">
      <c r="C4225" s="463">
        <v>44757</v>
      </c>
      <c r="D4225" s="52">
        <v>478.33</v>
      </c>
      <c r="E4225" s="22">
        <v>221.3</v>
      </c>
    </row>
    <row r="4226" spans="3:5" x14ac:dyDescent="0.3">
      <c r="C4226" s="463">
        <v>44760</v>
      </c>
      <c r="D4226" s="52">
        <v>474.28</v>
      </c>
      <c r="E4226" s="22">
        <v>215.56</v>
      </c>
    </row>
    <row r="4227" spans="3:5" x14ac:dyDescent="0.3">
      <c r="C4227" s="463">
        <v>44761</v>
      </c>
      <c r="D4227" s="52">
        <v>457.54500000000002</v>
      </c>
      <c r="E4227" s="22">
        <v>214.02</v>
      </c>
    </row>
    <row r="4228" spans="3:5" x14ac:dyDescent="0.3">
      <c r="C4228" s="463">
        <v>44762</v>
      </c>
      <c r="D4228" s="52">
        <v>453.964</v>
      </c>
      <c r="E4228" s="22">
        <v>215.22</v>
      </c>
    </row>
    <row r="4229" spans="3:5" x14ac:dyDescent="0.3">
      <c r="C4229" s="463">
        <v>44763</v>
      </c>
      <c r="D4229" s="52">
        <v>462.62599999999998</v>
      </c>
      <c r="E4229" s="22">
        <v>210.58500000000001</v>
      </c>
    </row>
    <row r="4230" spans="3:5" x14ac:dyDescent="0.3">
      <c r="C4230" s="463">
        <v>44764</v>
      </c>
      <c r="D4230" s="52">
        <v>460.31200000000001</v>
      </c>
      <c r="E4230" s="22">
        <v>197.05500000000001</v>
      </c>
    </row>
    <row r="4231" spans="3:5" x14ac:dyDescent="0.3">
      <c r="C4231" s="463">
        <v>44767</v>
      </c>
      <c r="D4231" s="52">
        <v>430.72899999999998</v>
      </c>
      <c r="E4231" s="22">
        <v>205</v>
      </c>
    </row>
    <row r="4232" spans="3:5" x14ac:dyDescent="0.3">
      <c r="C4232" s="463">
        <v>44768</v>
      </c>
      <c r="D4232" s="52">
        <v>449.44799999999998</v>
      </c>
      <c r="E4232" s="22">
        <v>213.435</v>
      </c>
    </row>
    <row r="4233" spans="3:5" x14ac:dyDescent="0.3">
      <c r="C4233" s="463">
        <v>44769</v>
      </c>
      <c r="D4233" s="52">
        <v>453.61799999999999</v>
      </c>
      <c r="E4233" s="22">
        <v>210.31</v>
      </c>
    </row>
    <row r="4234" spans="3:5" x14ac:dyDescent="0.3">
      <c r="C4234" s="463">
        <v>44770</v>
      </c>
      <c r="D4234" s="52">
        <v>433.68099999999998</v>
      </c>
      <c r="E4234" s="22">
        <v>203.25</v>
      </c>
    </row>
    <row r="4235" spans="3:5" x14ac:dyDescent="0.3">
      <c r="C4235" s="463">
        <v>44771</v>
      </c>
      <c r="D4235" s="52">
        <v>431.24400000000003</v>
      </c>
      <c r="E4235" s="22">
        <v>207.02500000000001</v>
      </c>
    </row>
    <row r="4236" spans="3:5" x14ac:dyDescent="0.3">
      <c r="C4236" s="463">
        <v>44774</v>
      </c>
      <c r="D4236" s="52">
        <v>425.73899999999998</v>
      </c>
      <c r="E4236" s="22">
        <v>190.72</v>
      </c>
    </row>
    <row r="4237" spans="3:5" x14ac:dyDescent="0.3">
      <c r="C4237" s="463">
        <v>44775</v>
      </c>
      <c r="D4237" s="52">
        <v>425.05500000000001</v>
      </c>
      <c r="E4237" s="22">
        <v>201.42500000000001</v>
      </c>
    </row>
    <row r="4238" spans="3:5" x14ac:dyDescent="0.3">
      <c r="C4238" s="463">
        <v>44776</v>
      </c>
      <c r="D4238" s="52">
        <v>436.53899999999999</v>
      </c>
      <c r="E4238" s="22">
        <v>201.64500000000001</v>
      </c>
    </row>
    <row r="4239" spans="3:5" x14ac:dyDescent="0.3">
      <c r="C4239" s="463">
        <v>44777</v>
      </c>
      <c r="D4239" s="52">
        <v>439.44200000000001</v>
      </c>
      <c r="E4239" s="22">
        <v>199.20500000000001</v>
      </c>
    </row>
    <row r="4240" spans="3:5" x14ac:dyDescent="0.3">
      <c r="C4240" s="463">
        <v>44778</v>
      </c>
      <c r="D4240" s="52">
        <v>433.32</v>
      </c>
      <c r="E4240" s="22">
        <v>197.04499999999999</v>
      </c>
    </row>
    <row r="4241" spans="3:5" x14ac:dyDescent="0.3">
      <c r="C4241" s="463">
        <v>44781</v>
      </c>
      <c r="D4241" s="52">
        <v>431.608</v>
      </c>
      <c r="E4241" s="22">
        <v>183.035</v>
      </c>
    </row>
    <row r="4242" spans="3:5" x14ac:dyDescent="0.3">
      <c r="C4242" s="463">
        <v>44782</v>
      </c>
      <c r="D4242" s="52">
        <v>427.28300000000002</v>
      </c>
      <c r="E4242" s="22">
        <v>183.61</v>
      </c>
    </row>
    <row r="4243" spans="3:5" x14ac:dyDescent="0.3">
      <c r="C4243" s="463">
        <v>44783</v>
      </c>
      <c r="D4243" s="52">
        <v>424.173</v>
      </c>
      <c r="E4243" s="22">
        <v>191.74</v>
      </c>
    </row>
    <row r="4244" spans="3:5" x14ac:dyDescent="0.3">
      <c r="C4244" s="463">
        <v>44784</v>
      </c>
      <c r="D4244" s="52">
        <v>395.64499999999998</v>
      </c>
      <c r="E4244" s="22">
        <v>178.45</v>
      </c>
    </row>
    <row r="4245" spans="3:5" x14ac:dyDescent="0.3">
      <c r="C4245" s="463">
        <v>44785</v>
      </c>
      <c r="D4245" s="52">
        <v>419.745</v>
      </c>
      <c r="E4245" s="22">
        <v>173.39</v>
      </c>
    </row>
    <row r="4246" spans="3:5" x14ac:dyDescent="0.3">
      <c r="C4246" s="463">
        <v>44788</v>
      </c>
      <c r="D4246" s="52">
        <v>432.85300000000001</v>
      </c>
      <c r="E4246" s="22">
        <v>179.66</v>
      </c>
    </row>
    <row r="4247" spans="3:5" x14ac:dyDescent="0.3">
      <c r="C4247" s="463">
        <v>44789</v>
      </c>
      <c r="D4247" s="52">
        <v>427.03100000000001</v>
      </c>
      <c r="E4247" s="22">
        <v>188.53</v>
      </c>
    </row>
    <row r="4248" spans="3:5" x14ac:dyDescent="0.3">
      <c r="C4248" s="463">
        <v>44790</v>
      </c>
      <c r="D4248" s="52">
        <v>442.47</v>
      </c>
      <c r="E4248" s="22">
        <v>176.595</v>
      </c>
    </row>
    <row r="4249" spans="3:5" x14ac:dyDescent="0.3">
      <c r="C4249" s="463">
        <v>44791</v>
      </c>
      <c r="D4249" s="52">
        <v>485.26799999999997</v>
      </c>
      <c r="E4249" s="22">
        <v>176.285</v>
      </c>
    </row>
    <row r="4250" spans="3:5" x14ac:dyDescent="0.3">
      <c r="C4250" s="463">
        <v>44792</v>
      </c>
      <c r="D4250" s="52">
        <v>462.11900000000003</v>
      </c>
      <c r="E4250" s="22">
        <v>177.435</v>
      </c>
    </row>
    <row r="4251" spans="3:5" x14ac:dyDescent="0.3">
      <c r="C4251" s="463">
        <v>44795</v>
      </c>
      <c r="D4251" s="52">
        <v>491.19600000000003</v>
      </c>
      <c r="E4251" s="22">
        <v>188.31</v>
      </c>
    </row>
    <row r="4252" spans="3:5" x14ac:dyDescent="0.3">
      <c r="C4252" s="463">
        <v>44796</v>
      </c>
      <c r="D4252" s="52">
        <v>505.55399999999997</v>
      </c>
      <c r="E4252" s="22">
        <v>189.36500000000001</v>
      </c>
    </row>
    <row r="4253" spans="3:5" x14ac:dyDescent="0.3">
      <c r="C4253" s="463">
        <v>44797</v>
      </c>
      <c r="D4253" s="52">
        <v>482.74</v>
      </c>
      <c r="E4253" s="22">
        <v>193.125</v>
      </c>
    </row>
    <row r="4254" spans="3:5" x14ac:dyDescent="0.3">
      <c r="C4254" s="463">
        <v>44798</v>
      </c>
      <c r="D4254" s="52">
        <v>462.55200000000002</v>
      </c>
      <c r="E4254" s="22">
        <v>194.465</v>
      </c>
    </row>
    <row r="4255" spans="3:5" x14ac:dyDescent="0.3">
      <c r="C4255" s="463">
        <v>44799</v>
      </c>
      <c r="D4255" s="52">
        <v>450.61200000000002</v>
      </c>
      <c r="E4255" s="22">
        <v>195.565</v>
      </c>
    </row>
    <row r="4256" spans="3:5" x14ac:dyDescent="0.3">
      <c r="C4256" s="463">
        <v>44802</v>
      </c>
      <c r="D4256" s="52">
        <v>440.07499999999999</v>
      </c>
      <c r="E4256" s="22">
        <v>196.32499999999999</v>
      </c>
    </row>
    <row r="4257" spans="3:5" x14ac:dyDescent="0.3">
      <c r="C4257" s="463">
        <v>44803</v>
      </c>
      <c r="D4257" s="52">
        <v>440.54399999999998</v>
      </c>
      <c r="E4257" s="22">
        <v>196.51</v>
      </c>
    </row>
    <row r="4258" spans="3:5" x14ac:dyDescent="0.3">
      <c r="C4258" s="463">
        <v>44804</v>
      </c>
      <c r="D4258" s="52">
        <v>434.70699999999999</v>
      </c>
      <c r="E4258" s="22">
        <v>196.565</v>
      </c>
    </row>
    <row r="4259" spans="3:5" x14ac:dyDescent="0.3">
      <c r="C4259" s="463">
        <v>44805</v>
      </c>
      <c r="D4259" s="52">
        <v>440.69299999999998</v>
      </c>
      <c r="E4259" s="22">
        <v>200.53</v>
      </c>
    </row>
    <row r="4260" spans="3:5" x14ac:dyDescent="0.3">
      <c r="C4260" s="463">
        <v>44806</v>
      </c>
      <c r="D4260" s="52">
        <v>457.35700000000003</v>
      </c>
      <c r="E4260" s="22">
        <v>217.79499999999999</v>
      </c>
    </row>
    <row r="4261" spans="3:5" x14ac:dyDescent="0.3">
      <c r="C4261" s="463">
        <v>44809</v>
      </c>
      <c r="D4261" s="52">
        <v>449.34899999999999</v>
      </c>
      <c r="E4261" s="22">
        <v>219.91</v>
      </c>
    </row>
    <row r="4262" spans="3:5" x14ac:dyDescent="0.3">
      <c r="C4262" s="463">
        <v>44810</v>
      </c>
      <c r="D4262" s="52">
        <v>439.20299999999997</v>
      </c>
      <c r="E4262" s="22">
        <v>223.07499999999999</v>
      </c>
    </row>
    <row r="4263" spans="3:5" x14ac:dyDescent="0.3">
      <c r="C4263" s="463">
        <v>44811</v>
      </c>
      <c r="D4263" s="52">
        <v>492.72699999999998</v>
      </c>
      <c r="E4263" s="22">
        <v>227.82499999999999</v>
      </c>
    </row>
    <row r="4264" spans="3:5" x14ac:dyDescent="0.3">
      <c r="C4264" s="463">
        <v>44812</v>
      </c>
      <c r="D4264" s="52">
        <v>505.30200000000002</v>
      </c>
      <c r="E4264" s="22">
        <v>227</v>
      </c>
    </row>
    <row r="4265" spans="3:5" x14ac:dyDescent="0.3">
      <c r="C4265" s="463">
        <v>44813</v>
      </c>
      <c r="D4265" s="52">
        <v>525.19899999999996</v>
      </c>
      <c r="E4265" s="22">
        <v>226.04</v>
      </c>
    </row>
    <row r="4266" spans="3:5" x14ac:dyDescent="0.3">
      <c r="C4266" s="463">
        <v>44816</v>
      </c>
      <c r="D4266" s="52">
        <v>490.74099999999999</v>
      </c>
      <c r="E4266" s="22">
        <v>194.95</v>
      </c>
    </row>
    <row r="4267" spans="3:5" x14ac:dyDescent="0.3">
      <c r="C4267" s="463">
        <v>44817</v>
      </c>
      <c r="D4267" s="52">
        <v>483.21699999999998</v>
      </c>
      <c r="E4267" s="22">
        <v>174.89</v>
      </c>
    </row>
    <row r="4268" spans="3:5" x14ac:dyDescent="0.3">
      <c r="C4268" s="463">
        <v>44818</v>
      </c>
      <c r="D4268" s="52">
        <v>508.17500000000001</v>
      </c>
      <c r="E4268" s="22">
        <v>175.18</v>
      </c>
    </row>
    <row r="4269" spans="3:5" x14ac:dyDescent="0.3">
      <c r="C4269" s="463">
        <v>44819</v>
      </c>
      <c r="D4269" s="52">
        <v>496.47199999999998</v>
      </c>
      <c r="E4269" s="22">
        <v>186.67500000000001</v>
      </c>
    </row>
    <row r="4270" spans="3:5" x14ac:dyDescent="0.3">
      <c r="C4270" s="463">
        <v>44820</v>
      </c>
      <c r="D4270" s="52">
        <v>505.75</v>
      </c>
      <c r="E4270" s="22">
        <v>186.54</v>
      </c>
    </row>
    <row r="4271" spans="3:5" x14ac:dyDescent="0.3">
      <c r="C4271" s="463">
        <v>44823</v>
      </c>
      <c r="D4271" s="52">
        <v>498.21100000000001</v>
      </c>
      <c r="E4271" s="22">
        <v>194.76499999999999</v>
      </c>
    </row>
    <row r="4272" spans="3:5" x14ac:dyDescent="0.3">
      <c r="C4272" s="463">
        <v>44824</v>
      </c>
      <c r="D4272" s="52">
        <v>470.42599999999999</v>
      </c>
      <c r="E4272" s="22">
        <v>215.35</v>
      </c>
    </row>
    <row r="4273" spans="3:5" x14ac:dyDescent="0.3">
      <c r="C4273" s="463">
        <v>44825</v>
      </c>
      <c r="D4273" s="52">
        <v>495.08</v>
      </c>
      <c r="E4273" s="22">
        <v>214.11500000000001</v>
      </c>
    </row>
    <row r="4274" spans="3:5" x14ac:dyDescent="0.3">
      <c r="C4274" s="463">
        <v>44826</v>
      </c>
      <c r="D4274" s="52">
        <v>476.45</v>
      </c>
      <c r="E4274" s="22">
        <v>220.715</v>
      </c>
    </row>
    <row r="4275" spans="3:5" x14ac:dyDescent="0.3">
      <c r="C4275" s="463">
        <v>44827</v>
      </c>
      <c r="D4275" s="52">
        <v>493.57100000000003</v>
      </c>
      <c r="E4275" s="22">
        <v>228.41</v>
      </c>
    </row>
    <row r="4276" spans="3:5" x14ac:dyDescent="0.3">
      <c r="C4276" s="463">
        <v>44830</v>
      </c>
      <c r="D4276" s="52">
        <v>512.91</v>
      </c>
      <c r="E4276" s="22">
        <v>227.41499999999999</v>
      </c>
    </row>
    <row r="4277" spans="3:5" x14ac:dyDescent="0.3">
      <c r="C4277" s="463">
        <v>44831</v>
      </c>
      <c r="D4277" s="52">
        <v>498.01400000000001</v>
      </c>
      <c r="E4277" s="22">
        <v>229.185</v>
      </c>
    </row>
    <row r="4278" spans="3:5" x14ac:dyDescent="0.3">
      <c r="C4278" s="463">
        <v>44832</v>
      </c>
      <c r="D4278" s="52">
        <v>527.91899999999998</v>
      </c>
      <c r="E4278" s="22">
        <v>232.85</v>
      </c>
    </row>
    <row r="4279" spans="3:5" x14ac:dyDescent="0.3">
      <c r="C4279" s="463">
        <v>44833</v>
      </c>
      <c r="D4279" s="52">
        <v>538.02700000000004</v>
      </c>
      <c r="E4279" s="22">
        <v>244.17</v>
      </c>
    </row>
    <row r="4280" spans="3:5" x14ac:dyDescent="0.3">
      <c r="C4280" s="463">
        <v>44834</v>
      </c>
      <c r="D4280" s="52">
        <v>526.00900000000001</v>
      </c>
      <c r="E4280" s="22">
        <v>241.16</v>
      </c>
    </row>
    <row r="4281" spans="3:5" x14ac:dyDescent="0.3">
      <c r="C4281" s="463">
        <v>44837</v>
      </c>
      <c r="D4281" s="52">
        <v>534.23800000000006</v>
      </c>
      <c r="E4281" s="22">
        <v>250.41</v>
      </c>
    </row>
    <row r="4282" spans="3:5" x14ac:dyDescent="0.3">
      <c r="C4282" s="463">
        <v>44838</v>
      </c>
      <c r="D4282" s="52">
        <v>524.68499999999995</v>
      </c>
      <c r="E4282" s="22">
        <v>233.655</v>
      </c>
    </row>
    <row r="4283" spans="3:5" x14ac:dyDescent="0.3">
      <c r="C4283" s="463">
        <v>44839</v>
      </c>
      <c r="D4283" s="52">
        <v>505.10300000000001</v>
      </c>
      <c r="E4283" s="22">
        <v>242.52500000000001</v>
      </c>
    </row>
    <row r="4284" spans="3:5" x14ac:dyDescent="0.3">
      <c r="C4284" s="463">
        <v>44840</v>
      </c>
      <c r="D4284" s="52">
        <v>510.76900000000001</v>
      </c>
      <c r="E4284" s="22">
        <v>246.92</v>
      </c>
    </row>
    <row r="4285" spans="3:5" x14ac:dyDescent="0.3">
      <c r="C4285" s="463">
        <v>44841</v>
      </c>
      <c r="D4285" s="52">
        <v>500.49900000000002</v>
      </c>
      <c r="E4285" s="22">
        <v>245.36</v>
      </c>
    </row>
    <row r="4286" spans="3:5" x14ac:dyDescent="0.3">
      <c r="C4286" s="463">
        <v>44844</v>
      </c>
      <c r="D4286" s="52">
        <v>489.92899999999997</v>
      </c>
      <c r="E4286" s="22">
        <v>249.97499999999999</v>
      </c>
    </row>
    <row r="4287" spans="3:5" x14ac:dyDescent="0.3">
      <c r="C4287" s="463">
        <v>44845</v>
      </c>
      <c r="D4287" s="52">
        <v>498.54899999999998</v>
      </c>
      <c r="E4287" s="22">
        <v>254.92</v>
      </c>
    </row>
    <row r="4288" spans="3:5" x14ac:dyDescent="0.3">
      <c r="C4288" s="463">
        <v>44846</v>
      </c>
      <c r="D4288" s="52">
        <v>509.97199999999998</v>
      </c>
      <c r="E4288" s="22">
        <v>264.495</v>
      </c>
    </row>
    <row r="4289" spans="3:5" x14ac:dyDescent="0.3">
      <c r="C4289" s="463">
        <v>44847</v>
      </c>
      <c r="D4289" s="52">
        <v>528.351</v>
      </c>
      <c r="E4289" s="22">
        <v>293.08499999999998</v>
      </c>
    </row>
    <row r="4290" spans="3:5" x14ac:dyDescent="0.3">
      <c r="C4290" s="463">
        <v>44848</v>
      </c>
      <c r="D4290" s="52">
        <v>441.96499999999997</v>
      </c>
      <c r="E4290" s="22">
        <v>281.24</v>
      </c>
    </row>
    <row r="4291" spans="3:5" x14ac:dyDescent="0.3">
      <c r="C4291" s="463">
        <v>44851</v>
      </c>
      <c r="D4291" s="52">
        <v>468.98700000000002</v>
      </c>
      <c r="E4291" s="22">
        <v>274.36</v>
      </c>
    </row>
    <row r="4292" spans="3:5" x14ac:dyDescent="0.3">
      <c r="C4292" s="463">
        <v>44852</v>
      </c>
      <c r="D4292" s="52">
        <v>485.988</v>
      </c>
      <c r="E4292" s="22">
        <v>274.45499999999998</v>
      </c>
    </row>
    <row r="4293" spans="3:5" x14ac:dyDescent="0.3">
      <c r="C4293" s="463">
        <v>44853</v>
      </c>
      <c r="D4293" s="52">
        <v>499.05</v>
      </c>
      <c r="E4293" s="22">
        <v>279.97500000000002</v>
      </c>
    </row>
    <row r="4294" spans="3:5" x14ac:dyDescent="0.3">
      <c r="C4294" s="463">
        <v>44854</v>
      </c>
      <c r="D4294" s="52">
        <v>511.76900000000001</v>
      </c>
      <c r="E4294" s="22">
        <v>279.97000000000003</v>
      </c>
    </row>
    <row r="4295" spans="3:5" x14ac:dyDescent="0.3">
      <c r="C4295" s="463">
        <v>44855</v>
      </c>
      <c r="D4295" s="52">
        <v>534.63499999999999</v>
      </c>
      <c r="E4295" s="22">
        <v>283.08</v>
      </c>
    </row>
    <row r="4296" spans="3:5" x14ac:dyDescent="0.3">
      <c r="C4296" s="463">
        <v>44858</v>
      </c>
      <c r="D4296" s="52">
        <v>542.72500000000002</v>
      </c>
      <c r="E4296" s="22">
        <v>282.16000000000003</v>
      </c>
    </row>
    <row r="4297" spans="3:5" x14ac:dyDescent="0.3">
      <c r="C4297" s="463">
        <v>44859</v>
      </c>
      <c r="D4297" s="52">
        <v>529.83000000000004</v>
      </c>
      <c r="E4297" s="22">
        <v>265.26499999999999</v>
      </c>
    </row>
    <row r="4298" spans="3:5" x14ac:dyDescent="0.3">
      <c r="C4298" s="463">
        <v>44860</v>
      </c>
      <c r="D4298" s="52">
        <v>515.38900000000001</v>
      </c>
      <c r="E4298" s="22">
        <v>260.32</v>
      </c>
    </row>
    <row r="4299" spans="3:5" x14ac:dyDescent="0.3">
      <c r="C4299" s="463">
        <v>44861</v>
      </c>
      <c r="D4299" s="52"/>
      <c r="E4299" s="22">
        <v>264.73</v>
      </c>
    </row>
    <row r="4300" spans="3:5" x14ac:dyDescent="0.3">
      <c r="C4300" s="463">
        <v>44862</v>
      </c>
      <c r="D4300" s="52">
        <v>526.48099999999999</v>
      </c>
      <c r="E4300" s="22">
        <v>258.61500000000001</v>
      </c>
    </row>
    <row r="4301" spans="3:5" x14ac:dyDescent="0.3">
      <c r="C4301" s="463">
        <v>44865</v>
      </c>
      <c r="D4301" s="52">
        <v>520.30899999999997</v>
      </c>
      <c r="E4301" s="22">
        <v>261.505</v>
      </c>
    </row>
    <row r="4302" spans="3:5" x14ac:dyDescent="0.3">
      <c r="E4302" s="22"/>
    </row>
  </sheetData>
  <hyperlinks>
    <hyperlink ref="C1" location="Jegyzék_Index!A1" display="Vissza a jegyzékre / Return to the Index" xr:uid="{FA06223B-D76A-4491-9636-D299F71B20B1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4D314-C8DF-436F-BACF-D4698925FB11}">
  <dimension ref="A1:G4617"/>
  <sheetViews>
    <sheetView showGridLines="0" zoomScale="75" zoomScaleNormal="75" workbookViewId="0"/>
  </sheetViews>
  <sheetFormatPr defaultColWidth="9.109375" defaultRowHeight="15.6" x14ac:dyDescent="0.3"/>
  <cols>
    <col min="1" max="1" width="11.88671875" style="394" bestFit="1" customWidth="1"/>
    <col min="2" max="2" width="107.6640625" style="394" customWidth="1"/>
    <col min="3" max="3" width="15" style="394" bestFit="1" customWidth="1"/>
    <col min="4" max="16384" width="9.109375" style="394"/>
  </cols>
  <sheetData>
    <row r="1" spans="1:7" x14ac:dyDescent="0.3">
      <c r="A1" s="8" t="s">
        <v>97</v>
      </c>
      <c r="B1" s="53" t="s">
        <v>43</v>
      </c>
      <c r="C1" s="259" t="s">
        <v>622</v>
      </c>
      <c r="D1" s="259"/>
      <c r="E1" s="259"/>
      <c r="F1" s="259"/>
    </row>
    <row r="2" spans="1:7" x14ac:dyDescent="0.3">
      <c r="A2" s="8" t="s">
        <v>98</v>
      </c>
      <c r="B2" s="53" t="s">
        <v>44</v>
      </c>
    </row>
    <row r="3" spans="1:7" x14ac:dyDescent="0.3">
      <c r="A3" s="283" t="s">
        <v>114</v>
      </c>
      <c r="B3" s="54" t="s">
        <v>806</v>
      </c>
    </row>
    <row r="4" spans="1:7" x14ac:dyDescent="0.3">
      <c r="A4" s="283" t="s">
        <v>116</v>
      </c>
      <c r="B4" s="54" t="s">
        <v>803</v>
      </c>
    </row>
    <row r="5" spans="1:7" x14ac:dyDescent="0.3">
      <c r="A5" s="13" t="s">
        <v>101</v>
      </c>
    </row>
    <row r="6" spans="1:7" x14ac:dyDescent="0.3">
      <c r="A6" s="13" t="s">
        <v>103</v>
      </c>
    </row>
    <row r="8" spans="1:7" x14ac:dyDescent="0.3">
      <c r="C8" s="55"/>
      <c r="D8" s="376" t="s">
        <v>320</v>
      </c>
      <c r="E8" s="376" t="s">
        <v>321</v>
      </c>
      <c r="F8" s="376" t="s">
        <v>322</v>
      </c>
      <c r="G8" s="287" t="s">
        <v>323</v>
      </c>
    </row>
    <row r="9" spans="1:7" x14ac:dyDescent="0.3">
      <c r="C9" s="55">
        <v>38355</v>
      </c>
      <c r="D9" s="376">
        <v>2.0539999999999998</v>
      </c>
      <c r="E9" s="376">
        <v>2.2551489999999998</v>
      </c>
      <c r="F9" s="376">
        <v>0.73</v>
      </c>
      <c r="G9" s="287">
        <v>9.33</v>
      </c>
    </row>
    <row r="10" spans="1:7" x14ac:dyDescent="0.3">
      <c r="C10" s="55">
        <v>38356</v>
      </c>
      <c r="D10" s="376">
        <v>2.0529999999999999</v>
      </c>
      <c r="E10" s="376">
        <v>2.3457319999999999</v>
      </c>
      <c r="F10" s="376">
        <v>0.76</v>
      </c>
      <c r="G10" s="287">
        <v>9.24</v>
      </c>
    </row>
    <row r="11" spans="1:7" x14ac:dyDescent="0.3">
      <c r="C11" s="55">
        <v>38357</v>
      </c>
      <c r="D11" s="376">
        <v>2.0485000000000002</v>
      </c>
      <c r="E11" s="376">
        <v>2.3250670000000002</v>
      </c>
      <c r="F11" s="376">
        <v>0.77</v>
      </c>
      <c r="G11" s="287">
        <v>9.19</v>
      </c>
    </row>
    <row r="12" spans="1:7" x14ac:dyDescent="0.3">
      <c r="C12" s="55">
        <v>38358</v>
      </c>
      <c r="D12" s="376">
        <v>2.044333</v>
      </c>
      <c r="E12" s="376">
        <v>2.3197909999999999</v>
      </c>
      <c r="F12" s="376">
        <v>0.78</v>
      </c>
      <c r="G12" s="287">
        <v>9.17</v>
      </c>
    </row>
    <row r="13" spans="1:7" x14ac:dyDescent="0.3">
      <c r="C13" s="55">
        <v>38359</v>
      </c>
      <c r="D13" s="376">
        <v>2.0495000000000001</v>
      </c>
      <c r="E13" s="376">
        <v>2.3270369999999998</v>
      </c>
      <c r="F13" s="376">
        <v>0.72</v>
      </c>
      <c r="G13" s="287">
        <v>9.24</v>
      </c>
    </row>
    <row r="14" spans="1:7" x14ac:dyDescent="0.3">
      <c r="C14" s="55">
        <v>38362</v>
      </c>
      <c r="D14" s="376">
        <v>2.052</v>
      </c>
      <c r="E14" s="376">
        <v>2.3115139999999998</v>
      </c>
      <c r="F14" s="376">
        <v>0.77</v>
      </c>
      <c r="G14" s="287">
        <v>9.2200000000000006</v>
      </c>
    </row>
    <row r="15" spans="1:7" x14ac:dyDescent="0.3">
      <c r="C15" s="55">
        <v>38363</v>
      </c>
      <c r="D15" s="376">
        <v>2.0495000000000001</v>
      </c>
      <c r="E15" s="376">
        <v>2.3611209999999998</v>
      </c>
      <c r="F15" s="376">
        <v>0.76</v>
      </c>
      <c r="G15" s="287">
        <v>9.16</v>
      </c>
    </row>
    <row r="16" spans="1:7" x14ac:dyDescent="0.3">
      <c r="C16" s="55">
        <v>38364</v>
      </c>
      <c r="D16" s="376">
        <v>2.0485000000000002</v>
      </c>
      <c r="E16" s="376">
        <v>2.3327599999999999</v>
      </c>
      <c r="F16" s="376">
        <v>0.79</v>
      </c>
      <c r="G16" s="287">
        <v>9.19</v>
      </c>
    </row>
    <row r="17" spans="3:7" x14ac:dyDescent="0.3">
      <c r="C17" s="55">
        <v>38365</v>
      </c>
      <c r="D17" s="376">
        <v>2.0545</v>
      </c>
      <c r="E17" s="376">
        <v>2.3351739999999999</v>
      </c>
      <c r="F17" s="376">
        <v>0.79</v>
      </c>
      <c r="G17" s="287">
        <v>9.1300000000000008</v>
      </c>
    </row>
    <row r="18" spans="3:7" x14ac:dyDescent="0.3">
      <c r="C18" s="55">
        <v>38366</v>
      </c>
      <c r="D18" s="376">
        <v>2.052</v>
      </c>
      <c r="E18" s="376">
        <v>2.3653309999999999</v>
      </c>
      <c r="F18" s="376">
        <v>0.73</v>
      </c>
      <c r="G18" s="287">
        <v>9.11</v>
      </c>
    </row>
    <row r="19" spans="3:7" x14ac:dyDescent="0.3">
      <c r="C19" s="55">
        <v>38370</v>
      </c>
      <c r="D19" s="376">
        <v>2.036</v>
      </c>
      <c r="E19" s="376">
        <v>2.3600530000000002</v>
      </c>
      <c r="F19" s="376">
        <v>0.72</v>
      </c>
      <c r="G19" s="287">
        <v>9.0399999999999991</v>
      </c>
    </row>
    <row r="20" spans="3:7" x14ac:dyDescent="0.3">
      <c r="C20" s="55">
        <v>38371</v>
      </c>
      <c r="D20" s="376">
        <v>2.0496669999999999</v>
      </c>
      <c r="E20" s="376">
        <v>2.366098</v>
      </c>
      <c r="F20" s="376">
        <v>0.77</v>
      </c>
      <c r="G20" s="287">
        <v>9.0399999999999991</v>
      </c>
    </row>
    <row r="21" spans="3:7" x14ac:dyDescent="0.3">
      <c r="C21" s="55">
        <v>38372</v>
      </c>
      <c r="D21" s="376">
        <v>2.0463330000000002</v>
      </c>
      <c r="E21" s="376">
        <v>2.365945</v>
      </c>
      <c r="F21" s="376">
        <v>0.77</v>
      </c>
      <c r="G21" s="287">
        <v>8.99</v>
      </c>
    </row>
    <row r="22" spans="3:7" x14ac:dyDescent="0.3">
      <c r="C22" s="55">
        <v>38373</v>
      </c>
      <c r="D22" s="376">
        <v>2.0516670000000001</v>
      </c>
      <c r="E22" s="376">
        <v>2.3449800000000001</v>
      </c>
      <c r="F22" s="376">
        <v>0.77</v>
      </c>
      <c r="G22" s="287">
        <v>8.9499999999999993</v>
      </c>
    </row>
    <row r="23" spans="3:7" x14ac:dyDescent="0.3">
      <c r="C23" s="55">
        <v>38376</v>
      </c>
      <c r="D23" s="376">
        <v>2.0456669999999999</v>
      </c>
      <c r="E23" s="376">
        <v>2.3525170000000002</v>
      </c>
      <c r="F23" s="376">
        <v>0.77</v>
      </c>
      <c r="G23" s="287">
        <v>8.9</v>
      </c>
    </row>
    <row r="24" spans="3:7" x14ac:dyDescent="0.3">
      <c r="C24" s="55">
        <v>38377</v>
      </c>
      <c r="D24" s="376">
        <v>2.048333</v>
      </c>
      <c r="E24" s="376">
        <v>2.4124279999999998</v>
      </c>
      <c r="F24" s="376">
        <v>0.77</v>
      </c>
      <c r="G24" s="287">
        <v>8.84</v>
      </c>
    </row>
    <row r="25" spans="3:7" x14ac:dyDescent="0.3">
      <c r="C25" s="55">
        <v>38378</v>
      </c>
      <c r="D25" s="376">
        <v>2.0463330000000002</v>
      </c>
      <c r="E25" s="376">
        <v>2.4122680000000001</v>
      </c>
      <c r="F25" s="376">
        <v>0.77</v>
      </c>
      <c r="G25" s="287">
        <v>8.89</v>
      </c>
    </row>
    <row r="26" spans="3:7" x14ac:dyDescent="0.3">
      <c r="C26" s="55">
        <v>38380</v>
      </c>
      <c r="D26" s="376">
        <v>2.0452499999999998</v>
      </c>
      <c r="E26" s="376">
        <v>2.4654799999999999</v>
      </c>
      <c r="F26" s="376">
        <v>0.8</v>
      </c>
      <c r="G26" s="287">
        <v>8.89</v>
      </c>
    </row>
    <row r="27" spans="3:7" x14ac:dyDescent="0.3">
      <c r="C27" s="55">
        <v>38383</v>
      </c>
      <c r="D27" s="376">
        <v>2.0473330000000001</v>
      </c>
      <c r="E27" s="376">
        <v>2.473007</v>
      </c>
      <c r="F27" s="376">
        <v>0.74</v>
      </c>
      <c r="G27" s="287">
        <v>8.84</v>
      </c>
    </row>
    <row r="28" spans="3:7" x14ac:dyDescent="0.3">
      <c r="C28" s="55">
        <v>38384</v>
      </c>
      <c r="D28" s="376">
        <v>2.0465</v>
      </c>
      <c r="E28" s="376">
        <v>2.7753839999999999</v>
      </c>
      <c r="F28" s="376">
        <v>0.78</v>
      </c>
      <c r="G28" s="287">
        <v>8.81</v>
      </c>
    </row>
    <row r="29" spans="3:7" x14ac:dyDescent="0.3">
      <c r="C29" s="55">
        <v>38385</v>
      </c>
      <c r="D29" s="376">
        <v>2.0430000000000001</v>
      </c>
      <c r="E29" s="376">
        <v>2.7701730000000002</v>
      </c>
      <c r="F29" s="376">
        <v>0.8</v>
      </c>
      <c r="G29" s="287">
        <v>8.77</v>
      </c>
    </row>
    <row r="30" spans="3:7" x14ac:dyDescent="0.3">
      <c r="C30" s="55">
        <v>38386</v>
      </c>
      <c r="D30" s="376">
        <v>2.0470000000000002</v>
      </c>
      <c r="E30" s="376">
        <v>2.7543350000000002</v>
      </c>
      <c r="F30" s="376">
        <v>0.79</v>
      </c>
      <c r="G30" s="287">
        <v>8.73</v>
      </c>
    </row>
    <row r="31" spans="3:7" x14ac:dyDescent="0.3">
      <c r="C31" s="55">
        <v>38387</v>
      </c>
      <c r="D31" s="376">
        <v>2.0434999999999999</v>
      </c>
      <c r="E31" s="376">
        <v>2.4834329999999998</v>
      </c>
      <c r="F31" s="376">
        <v>0.78</v>
      </c>
      <c r="G31" s="287">
        <v>8.68</v>
      </c>
    </row>
    <row r="32" spans="3:7" x14ac:dyDescent="0.3">
      <c r="C32" s="55">
        <v>38390</v>
      </c>
      <c r="D32" s="376">
        <v>2.044</v>
      </c>
      <c r="E32" s="376">
        <v>2.4807000000000001</v>
      </c>
      <c r="F32" s="376">
        <v>0.78</v>
      </c>
      <c r="G32" s="287">
        <v>8.6300000000000008</v>
      </c>
    </row>
    <row r="33" spans="3:7" x14ac:dyDescent="0.3">
      <c r="C33" s="55">
        <v>38391</v>
      </c>
      <c r="D33" s="376">
        <v>2.0430000000000001</v>
      </c>
      <c r="E33" s="376">
        <v>2.5304820000000001</v>
      </c>
      <c r="F33" s="376">
        <v>0.81</v>
      </c>
      <c r="G33" s="287">
        <v>8.58</v>
      </c>
    </row>
    <row r="34" spans="3:7" x14ac:dyDescent="0.3">
      <c r="C34" s="55">
        <v>38392</v>
      </c>
      <c r="D34" s="376">
        <v>2.0409999999999999</v>
      </c>
      <c r="E34" s="376">
        <v>2.5149059999999999</v>
      </c>
      <c r="F34" s="376">
        <v>0.78</v>
      </c>
      <c r="G34" s="287">
        <v>8.5500000000000007</v>
      </c>
    </row>
    <row r="35" spans="3:7" x14ac:dyDescent="0.3">
      <c r="C35" s="55">
        <v>38393</v>
      </c>
      <c r="D35" s="376">
        <v>2.044</v>
      </c>
      <c r="E35" s="376">
        <v>2.5224319999999998</v>
      </c>
      <c r="F35" s="376">
        <v>0.79</v>
      </c>
      <c r="G35" s="287">
        <v>8.5299999999999994</v>
      </c>
    </row>
    <row r="36" spans="3:7" x14ac:dyDescent="0.3">
      <c r="C36" s="55">
        <v>38394</v>
      </c>
      <c r="D36" s="376">
        <v>2.0459999999999998</v>
      </c>
      <c r="E36" s="376">
        <v>2.5373009999999998</v>
      </c>
      <c r="F36" s="376">
        <v>0.78</v>
      </c>
      <c r="G36" s="287">
        <v>8.52</v>
      </c>
    </row>
    <row r="37" spans="3:7" x14ac:dyDescent="0.3">
      <c r="C37" s="55">
        <v>38397</v>
      </c>
      <c r="D37" s="376">
        <v>2.0495000000000001</v>
      </c>
      <c r="E37" s="376">
        <v>2.5396899999999998</v>
      </c>
      <c r="F37" s="376">
        <v>0.78</v>
      </c>
      <c r="G37" s="287">
        <v>8.51</v>
      </c>
    </row>
    <row r="38" spans="3:7" x14ac:dyDescent="0.3">
      <c r="C38" s="55">
        <v>38401</v>
      </c>
      <c r="D38" s="376">
        <v>2.0499999999999998</v>
      </c>
      <c r="E38" s="376">
        <v>2.611526</v>
      </c>
      <c r="F38" s="376">
        <v>0.74</v>
      </c>
      <c r="G38" s="287">
        <v>8.27</v>
      </c>
    </row>
    <row r="39" spans="3:7" x14ac:dyDescent="0.3">
      <c r="C39" s="55">
        <v>38405</v>
      </c>
      <c r="D39" s="376">
        <v>2.0510000000000002</v>
      </c>
      <c r="E39" s="376">
        <v>2.6241680000000001</v>
      </c>
      <c r="F39" s="376">
        <v>0.77</v>
      </c>
      <c r="G39" s="287">
        <v>8.1</v>
      </c>
    </row>
    <row r="40" spans="3:7" x14ac:dyDescent="0.3">
      <c r="C40" s="55">
        <v>38406</v>
      </c>
      <c r="D40" s="376">
        <v>2.0539999999999998</v>
      </c>
      <c r="E40" s="376">
        <v>2.684374</v>
      </c>
      <c r="F40" s="376">
        <v>0.74</v>
      </c>
      <c r="G40" s="287">
        <v>8.1</v>
      </c>
    </row>
    <row r="41" spans="3:7" x14ac:dyDescent="0.3">
      <c r="C41" s="55">
        <v>38407</v>
      </c>
      <c r="D41" s="376">
        <v>2.0539999999999998</v>
      </c>
      <c r="E41" s="376">
        <v>2.6790400000000001</v>
      </c>
      <c r="F41" s="376">
        <v>0.76</v>
      </c>
      <c r="G41" s="287">
        <v>7.99</v>
      </c>
    </row>
    <row r="42" spans="3:7" x14ac:dyDescent="0.3">
      <c r="C42" s="55">
        <v>38408</v>
      </c>
      <c r="D42" s="376">
        <v>2.0333329999999998</v>
      </c>
      <c r="E42" s="376">
        <v>2.7298</v>
      </c>
      <c r="F42" s="376">
        <v>0.76</v>
      </c>
      <c r="G42" s="287">
        <v>7.93</v>
      </c>
    </row>
    <row r="43" spans="3:7" x14ac:dyDescent="0.3">
      <c r="C43" s="55">
        <v>38411</v>
      </c>
      <c r="D43" s="376">
        <v>2.0333329999999998</v>
      </c>
      <c r="E43" s="376">
        <v>2.7552720000000002</v>
      </c>
      <c r="F43" s="376">
        <v>0.8</v>
      </c>
      <c r="G43" s="287">
        <v>7.89</v>
      </c>
    </row>
    <row r="44" spans="3:7" x14ac:dyDescent="0.3">
      <c r="C44" s="55">
        <v>38412</v>
      </c>
      <c r="D44" s="376">
        <v>2.0514999999999999</v>
      </c>
      <c r="E44" s="376">
        <v>2.7513800000000002</v>
      </c>
      <c r="F44" s="376">
        <v>0.76</v>
      </c>
      <c r="G44" s="287">
        <v>7.83</v>
      </c>
    </row>
    <row r="45" spans="3:7" x14ac:dyDescent="0.3">
      <c r="C45" s="55">
        <v>38413</v>
      </c>
      <c r="D45" s="376">
        <v>2.0470000000000002</v>
      </c>
      <c r="E45" s="376">
        <v>2.7306170000000001</v>
      </c>
      <c r="F45" s="376">
        <v>0.76</v>
      </c>
      <c r="G45" s="287">
        <v>7.82</v>
      </c>
    </row>
    <row r="46" spans="3:7" x14ac:dyDescent="0.3">
      <c r="C46" s="55">
        <v>38414</v>
      </c>
      <c r="D46" s="376">
        <v>2.048</v>
      </c>
      <c r="E46" s="376">
        <v>2.7458269999999998</v>
      </c>
      <c r="F46" s="376">
        <v>0.76</v>
      </c>
      <c r="G46" s="287">
        <v>7.8</v>
      </c>
    </row>
    <row r="47" spans="3:7" x14ac:dyDescent="0.3">
      <c r="C47" s="55">
        <v>38415</v>
      </c>
      <c r="D47" s="376">
        <v>2.048667</v>
      </c>
      <c r="E47" s="376">
        <v>2.7708889999999999</v>
      </c>
      <c r="F47" s="376">
        <v>0.76</v>
      </c>
      <c r="G47" s="287">
        <v>7.81</v>
      </c>
    </row>
    <row r="48" spans="3:7" x14ac:dyDescent="0.3">
      <c r="C48" s="55">
        <v>38418</v>
      </c>
      <c r="D48" s="376">
        <v>2.0476670000000001</v>
      </c>
      <c r="E48" s="376">
        <v>2.7372990000000001</v>
      </c>
      <c r="F48" s="376">
        <v>0.76</v>
      </c>
      <c r="G48" s="287">
        <v>7.8</v>
      </c>
    </row>
    <row r="49" spans="3:7" x14ac:dyDescent="0.3">
      <c r="C49" s="55">
        <v>38419</v>
      </c>
      <c r="D49" s="376">
        <v>2.0466669999999998</v>
      </c>
      <c r="E49" s="376">
        <v>2.7513800000000002</v>
      </c>
      <c r="F49" s="376">
        <v>0.77</v>
      </c>
      <c r="G49" s="287">
        <v>7.71</v>
      </c>
    </row>
    <row r="50" spans="3:7" x14ac:dyDescent="0.3">
      <c r="C50" s="55">
        <v>38420</v>
      </c>
      <c r="D50" s="376">
        <v>2.0455000000000001</v>
      </c>
      <c r="E50" s="376">
        <v>2.7511730000000001</v>
      </c>
      <c r="F50" s="376">
        <v>0.73</v>
      </c>
      <c r="G50" s="287">
        <v>7.54</v>
      </c>
    </row>
    <row r="51" spans="3:7" x14ac:dyDescent="0.3">
      <c r="C51" s="55">
        <v>38421</v>
      </c>
      <c r="D51" s="376">
        <v>2.0459999999999998</v>
      </c>
      <c r="E51" s="376">
        <v>2.7509649999999999</v>
      </c>
      <c r="F51" s="376">
        <v>0.76</v>
      </c>
      <c r="G51" s="287">
        <v>7.54</v>
      </c>
    </row>
    <row r="52" spans="3:7" x14ac:dyDescent="0.3">
      <c r="C52" s="55">
        <v>38422</v>
      </c>
      <c r="D52" s="376">
        <v>2.0473330000000001</v>
      </c>
      <c r="E52" s="376">
        <v>2.7708889999999999</v>
      </c>
      <c r="F52" s="376">
        <v>0.76</v>
      </c>
      <c r="G52" s="287">
        <v>7.41</v>
      </c>
    </row>
    <row r="53" spans="3:7" x14ac:dyDescent="0.3">
      <c r="C53" s="55">
        <v>38427</v>
      </c>
      <c r="D53" s="376">
        <v>2.0383329999999997</v>
      </c>
      <c r="E53" s="376">
        <v>2.78715</v>
      </c>
      <c r="F53" s="376">
        <v>0.77</v>
      </c>
      <c r="G53" s="287">
        <v>7.48</v>
      </c>
    </row>
    <row r="54" spans="3:7" x14ac:dyDescent="0.3">
      <c r="C54" s="55">
        <v>38428</v>
      </c>
      <c r="D54" s="376">
        <v>2.0387999999999997</v>
      </c>
      <c r="E54" s="376">
        <v>2.7869379999999997</v>
      </c>
      <c r="F54" s="376">
        <v>0.76</v>
      </c>
      <c r="G54" s="287">
        <v>7.74</v>
      </c>
    </row>
    <row r="55" spans="3:7" x14ac:dyDescent="0.3">
      <c r="C55" s="55">
        <v>38429</v>
      </c>
      <c r="D55" s="376">
        <v>2.0409999999999999</v>
      </c>
      <c r="E55" s="376">
        <v>2.791436</v>
      </c>
      <c r="F55" s="376">
        <v>0.77</v>
      </c>
      <c r="G55" s="287">
        <v>7.72</v>
      </c>
    </row>
    <row r="56" spans="3:7" x14ac:dyDescent="0.3">
      <c r="C56" s="55">
        <v>38432</v>
      </c>
      <c r="D56" s="376">
        <v>2.0459999999999998</v>
      </c>
      <c r="E56" s="376">
        <v>2.8169059999999999</v>
      </c>
      <c r="F56" s="376">
        <v>0.77</v>
      </c>
      <c r="G56" s="287">
        <v>7.72</v>
      </c>
    </row>
    <row r="57" spans="3:7" x14ac:dyDescent="0.3">
      <c r="C57" s="55">
        <v>38433</v>
      </c>
      <c r="D57" s="376">
        <v>2.0503330000000002</v>
      </c>
      <c r="E57" s="376">
        <v>2.8644919999999998</v>
      </c>
      <c r="F57" s="376">
        <v>0.78</v>
      </c>
      <c r="G57" s="287">
        <v>7.71</v>
      </c>
    </row>
    <row r="58" spans="3:7" x14ac:dyDescent="0.3">
      <c r="C58" s="55">
        <v>38434</v>
      </c>
      <c r="D58" s="376">
        <v>2.0579999999999998</v>
      </c>
      <c r="E58" s="376">
        <v>2.8231350000000002</v>
      </c>
      <c r="F58" s="376">
        <v>0.76</v>
      </c>
      <c r="G58" s="287">
        <v>7.74</v>
      </c>
    </row>
    <row r="59" spans="3:7" x14ac:dyDescent="0.3">
      <c r="C59" s="55">
        <v>38435</v>
      </c>
      <c r="D59" s="376">
        <v>2.05525</v>
      </c>
      <c r="E59" s="376">
        <v>2.8280569999999998</v>
      </c>
      <c r="F59" s="376">
        <v>0.8</v>
      </c>
      <c r="G59" s="287">
        <v>7.78</v>
      </c>
    </row>
    <row r="60" spans="3:7" x14ac:dyDescent="0.3">
      <c r="C60" s="55">
        <v>38440</v>
      </c>
      <c r="D60" s="376">
        <v>2.0556670000000001</v>
      </c>
      <c r="E60" s="376">
        <v>2.823353</v>
      </c>
      <c r="F60" s="376">
        <v>0.78</v>
      </c>
      <c r="G60" s="287">
        <v>7.79</v>
      </c>
    </row>
    <row r="61" spans="3:7" x14ac:dyDescent="0.3">
      <c r="C61" s="55">
        <v>38441</v>
      </c>
      <c r="D61" s="376">
        <v>2.05125</v>
      </c>
      <c r="E61" s="376">
        <v>2.8179940000000001</v>
      </c>
      <c r="F61" s="376">
        <v>0.76</v>
      </c>
      <c r="G61" s="287">
        <v>7.7</v>
      </c>
    </row>
    <row r="62" spans="3:7" x14ac:dyDescent="0.3">
      <c r="C62" s="55">
        <v>38442</v>
      </c>
      <c r="D62" s="376">
        <v>2.0495000000000001</v>
      </c>
      <c r="E62" s="376">
        <v>2.766381</v>
      </c>
      <c r="F62" s="376">
        <v>0.79</v>
      </c>
      <c r="G62" s="287">
        <v>7.67</v>
      </c>
    </row>
    <row r="63" spans="3:7" x14ac:dyDescent="0.3">
      <c r="C63" s="55">
        <v>38443</v>
      </c>
      <c r="D63" s="376">
        <v>2.0482499999999999</v>
      </c>
      <c r="E63" s="376">
        <v>2.7760259999999999</v>
      </c>
      <c r="F63" s="376">
        <v>0.8</v>
      </c>
      <c r="G63" s="287">
        <v>7.65</v>
      </c>
    </row>
    <row r="64" spans="3:7" x14ac:dyDescent="0.3">
      <c r="C64" s="55">
        <v>38446</v>
      </c>
      <c r="D64" s="376">
        <v>2.0433330000000001</v>
      </c>
      <c r="E64" s="376">
        <v>2.7475689999999999</v>
      </c>
      <c r="F64" s="376">
        <v>0.78</v>
      </c>
      <c r="G64" s="287">
        <v>7.67</v>
      </c>
    </row>
    <row r="65" spans="3:7" x14ac:dyDescent="0.3">
      <c r="C65" s="55">
        <v>38447</v>
      </c>
      <c r="D65" s="376">
        <v>2.048667</v>
      </c>
      <c r="E65" s="376">
        <v>2.7770820000000001</v>
      </c>
      <c r="F65" s="376">
        <v>0.79</v>
      </c>
      <c r="G65" s="287">
        <v>7.65</v>
      </c>
    </row>
    <row r="66" spans="3:7" x14ac:dyDescent="0.3">
      <c r="C66" s="55">
        <v>38448</v>
      </c>
      <c r="D66" s="376">
        <v>2.0442499999999999</v>
      </c>
      <c r="E66" s="376">
        <v>2.766591</v>
      </c>
      <c r="F66" s="376">
        <v>0.75</v>
      </c>
      <c r="G66" s="287">
        <v>7.65</v>
      </c>
    </row>
    <row r="67" spans="3:7" x14ac:dyDescent="0.3">
      <c r="C67" s="55">
        <v>38449</v>
      </c>
      <c r="D67" s="376">
        <v>2.0437500000000002</v>
      </c>
      <c r="E67" s="376">
        <v>2.7509649999999999</v>
      </c>
      <c r="F67" s="376">
        <v>0.79</v>
      </c>
      <c r="G67" s="287">
        <v>7.66</v>
      </c>
    </row>
    <row r="68" spans="3:7" x14ac:dyDescent="0.3">
      <c r="C68" s="55">
        <v>38450</v>
      </c>
      <c r="D68" s="376">
        <v>2.044333</v>
      </c>
      <c r="E68" s="376">
        <v>2.7811620000000001</v>
      </c>
      <c r="F68" s="376">
        <v>0.8</v>
      </c>
      <c r="G68" s="287">
        <v>7.66</v>
      </c>
    </row>
    <row r="69" spans="3:7" x14ac:dyDescent="0.3">
      <c r="C69" s="55">
        <v>38453</v>
      </c>
      <c r="D69" s="376">
        <v>2.0456669999999999</v>
      </c>
      <c r="E69" s="376">
        <v>2.757838</v>
      </c>
      <c r="F69" s="376">
        <v>0.79</v>
      </c>
      <c r="G69" s="287">
        <v>7.66</v>
      </c>
    </row>
    <row r="70" spans="3:7" x14ac:dyDescent="0.3">
      <c r="C70" s="55">
        <v>38454</v>
      </c>
      <c r="D70" s="376">
        <v>2.0476670000000001</v>
      </c>
      <c r="E70" s="376">
        <v>2.7770820000000001</v>
      </c>
      <c r="F70" s="376">
        <v>0.8</v>
      </c>
      <c r="G70" s="287">
        <v>7.65</v>
      </c>
    </row>
    <row r="71" spans="3:7" x14ac:dyDescent="0.3">
      <c r="C71" s="55">
        <v>38455</v>
      </c>
      <c r="D71" s="376">
        <v>2.0466669999999998</v>
      </c>
      <c r="E71" s="376">
        <v>2.766591</v>
      </c>
      <c r="F71" s="376">
        <v>0.78</v>
      </c>
      <c r="G71" s="287">
        <v>7.63</v>
      </c>
    </row>
    <row r="72" spans="3:7" x14ac:dyDescent="0.3">
      <c r="C72" s="55">
        <v>38456</v>
      </c>
      <c r="D72" s="376">
        <v>2.0455000000000001</v>
      </c>
      <c r="E72" s="376">
        <v>2.766381</v>
      </c>
      <c r="F72" s="376">
        <v>0.77</v>
      </c>
      <c r="G72" s="287">
        <v>7.59</v>
      </c>
    </row>
    <row r="73" spans="3:7" x14ac:dyDescent="0.3">
      <c r="C73" s="55">
        <v>38457</v>
      </c>
      <c r="D73" s="376">
        <v>2.0462500000000001</v>
      </c>
      <c r="E73" s="376">
        <v>2.7965740000000001</v>
      </c>
      <c r="F73" s="376">
        <v>0.77</v>
      </c>
      <c r="G73" s="287">
        <v>7.6</v>
      </c>
    </row>
    <row r="74" spans="3:7" x14ac:dyDescent="0.3">
      <c r="C74" s="55">
        <v>38460</v>
      </c>
      <c r="D74" s="376">
        <v>2.0437500000000002</v>
      </c>
      <c r="E74" s="376">
        <v>2.8939750000000002</v>
      </c>
      <c r="F74" s="376">
        <v>0.75</v>
      </c>
      <c r="G74" s="287">
        <v>7.64</v>
      </c>
    </row>
    <row r="75" spans="3:7" x14ac:dyDescent="0.3">
      <c r="C75" s="55">
        <v>38461</v>
      </c>
      <c r="D75" s="376">
        <v>2.0425</v>
      </c>
      <c r="E75" s="376">
        <v>2.910784</v>
      </c>
      <c r="F75" s="376">
        <v>0.78</v>
      </c>
      <c r="G75" s="287">
        <v>7.7</v>
      </c>
    </row>
    <row r="76" spans="3:7" x14ac:dyDescent="0.3">
      <c r="C76" s="55">
        <v>38462</v>
      </c>
      <c r="D76" s="376">
        <v>2.0419999999999998</v>
      </c>
      <c r="E76" s="376">
        <v>2.8642669999999999</v>
      </c>
      <c r="F76" s="376">
        <v>0.78</v>
      </c>
      <c r="G76" s="287">
        <v>7.69</v>
      </c>
    </row>
    <row r="77" spans="3:7" x14ac:dyDescent="0.3">
      <c r="C77" s="55">
        <v>38463</v>
      </c>
      <c r="D77" s="376">
        <v>2.0425</v>
      </c>
      <c r="E77" s="376">
        <v>2.8743249999999998</v>
      </c>
      <c r="F77" s="376">
        <v>0.78</v>
      </c>
      <c r="G77" s="287">
        <v>7.67</v>
      </c>
    </row>
    <row r="78" spans="3:7" x14ac:dyDescent="0.3">
      <c r="C78" s="55">
        <v>38464</v>
      </c>
      <c r="D78" s="376">
        <v>2.0390000000000001</v>
      </c>
      <c r="E78" s="376">
        <v>2.9147630000000002</v>
      </c>
      <c r="F78" s="376">
        <v>0.78</v>
      </c>
      <c r="G78" s="287">
        <v>7.69</v>
      </c>
    </row>
    <row r="79" spans="3:7" x14ac:dyDescent="0.3">
      <c r="C79" s="55">
        <v>38467</v>
      </c>
      <c r="D79" s="376">
        <v>2.0350000000000001</v>
      </c>
      <c r="E79" s="376">
        <v>2.893974</v>
      </c>
      <c r="F79" s="376">
        <v>0.78</v>
      </c>
      <c r="G79" s="287">
        <v>7.69</v>
      </c>
    </row>
    <row r="80" spans="3:7" x14ac:dyDescent="0.3">
      <c r="C80" s="55">
        <v>38468</v>
      </c>
      <c r="D80" s="376">
        <v>2.0495000000000001</v>
      </c>
      <c r="E80" s="376">
        <v>2.9159280000000001</v>
      </c>
      <c r="F80" s="376">
        <v>0.78</v>
      </c>
      <c r="G80" s="287">
        <v>7.58</v>
      </c>
    </row>
    <row r="81" spans="3:7" x14ac:dyDescent="0.3">
      <c r="C81" s="55">
        <v>38469</v>
      </c>
      <c r="D81" s="376">
        <v>2.0336669999999999</v>
      </c>
      <c r="E81" s="376">
        <v>2.8899789999999999</v>
      </c>
      <c r="F81" s="376">
        <v>0.76</v>
      </c>
      <c r="G81" s="287">
        <v>7.56</v>
      </c>
    </row>
    <row r="82" spans="3:7" x14ac:dyDescent="0.3">
      <c r="C82" s="55">
        <v>38470</v>
      </c>
      <c r="D82" s="376">
        <v>2.0299999999999998</v>
      </c>
      <c r="E82" s="376">
        <v>2.8743249999999998</v>
      </c>
      <c r="F82" s="376">
        <v>0.77</v>
      </c>
      <c r="G82" s="287">
        <v>7.55</v>
      </c>
    </row>
    <row r="83" spans="3:7" x14ac:dyDescent="0.3">
      <c r="C83" s="55">
        <v>38471</v>
      </c>
      <c r="D83" s="376">
        <v>2.0273330000000001</v>
      </c>
      <c r="E83" s="376">
        <v>2.9096229999999998</v>
      </c>
      <c r="F83" s="376">
        <v>0.78</v>
      </c>
      <c r="G83" s="287">
        <v>7.57</v>
      </c>
    </row>
    <row r="84" spans="3:7" x14ac:dyDescent="0.3">
      <c r="C84" s="55">
        <v>38474</v>
      </c>
      <c r="D84" s="376">
        <v>2.0245000000000002</v>
      </c>
      <c r="E84" s="376">
        <v>2.8862670000000001</v>
      </c>
      <c r="F84" s="376">
        <v>0.76</v>
      </c>
      <c r="G84" s="287">
        <v>7.55</v>
      </c>
    </row>
    <row r="85" spans="3:7" x14ac:dyDescent="0.3">
      <c r="C85" s="55">
        <v>38475</v>
      </c>
      <c r="D85" s="376">
        <v>2.0253329999999998</v>
      </c>
      <c r="E85" s="376">
        <v>2.9159280000000001</v>
      </c>
      <c r="F85" s="376">
        <v>0.77</v>
      </c>
      <c r="G85" s="287">
        <v>7.55</v>
      </c>
    </row>
    <row r="86" spans="3:7" x14ac:dyDescent="0.3">
      <c r="C86" s="55">
        <v>38476</v>
      </c>
      <c r="D86" s="376">
        <v>2.0266670000000002</v>
      </c>
      <c r="E86" s="376">
        <v>2.8385579999999999</v>
      </c>
      <c r="F86" s="376">
        <v>0.77</v>
      </c>
      <c r="G86" s="287">
        <v>7.53</v>
      </c>
    </row>
    <row r="87" spans="3:7" x14ac:dyDescent="0.3">
      <c r="C87" s="55">
        <v>38477</v>
      </c>
      <c r="D87" s="376">
        <v>2.0306669999999998</v>
      </c>
      <c r="E87" s="376">
        <v>2.807496</v>
      </c>
      <c r="F87" s="376">
        <v>0.74</v>
      </c>
      <c r="G87" s="287">
        <v>7.5</v>
      </c>
    </row>
    <row r="88" spans="3:7" x14ac:dyDescent="0.3">
      <c r="C88" s="55">
        <v>38478</v>
      </c>
      <c r="D88" s="376">
        <v>2.0289999999999999</v>
      </c>
      <c r="E88" s="376">
        <v>2.8736459999999999</v>
      </c>
      <c r="F88" s="376">
        <v>0.76</v>
      </c>
      <c r="G88" s="287">
        <v>7.48</v>
      </c>
    </row>
    <row r="89" spans="3:7" x14ac:dyDescent="0.3">
      <c r="C89" s="55">
        <v>38481</v>
      </c>
      <c r="D89" s="376">
        <v>2.0226669999999998</v>
      </c>
      <c r="E89" s="376">
        <v>2.8682819999999998</v>
      </c>
      <c r="F89" s="376">
        <v>0.78</v>
      </c>
      <c r="G89" s="287">
        <v>7.47</v>
      </c>
    </row>
    <row r="90" spans="3:7" x14ac:dyDescent="0.3">
      <c r="C90" s="55">
        <v>38482</v>
      </c>
      <c r="D90" s="376">
        <v>2.0259999999999998</v>
      </c>
      <c r="E90" s="376">
        <v>2.900496</v>
      </c>
      <c r="F90" s="376">
        <v>0.78</v>
      </c>
      <c r="G90" s="287">
        <v>7.47</v>
      </c>
    </row>
    <row r="91" spans="3:7" x14ac:dyDescent="0.3">
      <c r="C91" s="55">
        <v>38483</v>
      </c>
      <c r="D91" s="376">
        <v>2.0262500000000001</v>
      </c>
      <c r="E91" s="376">
        <v>2.8642669999999999</v>
      </c>
      <c r="F91" s="376">
        <v>0.74</v>
      </c>
      <c r="G91" s="287">
        <v>7.47</v>
      </c>
    </row>
    <row r="92" spans="3:7" x14ac:dyDescent="0.3">
      <c r="C92" s="55">
        <v>38484</v>
      </c>
      <c r="D92" s="376">
        <v>2.0245000000000002</v>
      </c>
      <c r="E92" s="376">
        <v>2.8846090000000002</v>
      </c>
      <c r="F92" s="376">
        <v>0.78</v>
      </c>
      <c r="G92" s="287">
        <v>7.47</v>
      </c>
    </row>
    <row r="93" spans="3:7" x14ac:dyDescent="0.3">
      <c r="C93" s="55">
        <v>38485</v>
      </c>
      <c r="D93" s="376">
        <v>2.0219999999999998</v>
      </c>
      <c r="E93" s="376">
        <v>2.8171240000000002</v>
      </c>
      <c r="F93" s="376">
        <v>0.77</v>
      </c>
      <c r="G93" s="287">
        <v>7.46</v>
      </c>
    </row>
    <row r="94" spans="3:7" x14ac:dyDescent="0.3">
      <c r="C94" s="55">
        <v>38489</v>
      </c>
      <c r="D94" s="376">
        <v>2.0236670000000001</v>
      </c>
      <c r="E94" s="376">
        <v>2.900496</v>
      </c>
      <c r="F94" s="376">
        <v>0.8</v>
      </c>
      <c r="G94" s="287">
        <v>7.47</v>
      </c>
    </row>
    <row r="95" spans="3:7" x14ac:dyDescent="0.3">
      <c r="C95" s="55">
        <v>38490</v>
      </c>
      <c r="D95" s="376">
        <v>2.02</v>
      </c>
      <c r="E95" s="376">
        <v>2.8539829999999999</v>
      </c>
      <c r="F95" s="376">
        <v>0.77</v>
      </c>
      <c r="G95" s="287">
        <v>7.47</v>
      </c>
    </row>
    <row r="96" spans="3:7" x14ac:dyDescent="0.3">
      <c r="C96" s="55">
        <v>38491</v>
      </c>
      <c r="D96" s="376">
        <v>2.0197500000000002</v>
      </c>
      <c r="E96" s="376">
        <v>2.879467</v>
      </c>
      <c r="F96" s="376">
        <v>0.76</v>
      </c>
      <c r="G96" s="287">
        <v>7.47</v>
      </c>
    </row>
    <row r="97" spans="3:7" x14ac:dyDescent="0.3">
      <c r="C97" s="55">
        <v>38492</v>
      </c>
      <c r="D97" s="376">
        <v>2.0219999999999998</v>
      </c>
      <c r="E97" s="376">
        <v>2.8839250000000001</v>
      </c>
      <c r="F97" s="376">
        <v>0.77</v>
      </c>
      <c r="G97" s="287">
        <v>7.45</v>
      </c>
    </row>
    <row r="98" spans="3:7" x14ac:dyDescent="0.3">
      <c r="C98" s="55">
        <v>38495</v>
      </c>
      <c r="D98" s="376">
        <v>2.0299999999999998</v>
      </c>
      <c r="E98" s="376">
        <v>2.9093909999999998</v>
      </c>
      <c r="F98" s="376">
        <v>0.75</v>
      </c>
      <c r="G98" s="287">
        <v>7.41</v>
      </c>
    </row>
    <row r="99" spans="3:7" x14ac:dyDescent="0.3">
      <c r="C99" s="55">
        <v>38496</v>
      </c>
      <c r="D99" s="376">
        <v>2.0565000000000002</v>
      </c>
      <c r="E99" s="376">
        <v>2.9519410000000001</v>
      </c>
      <c r="F99" s="376">
        <v>0.76</v>
      </c>
      <c r="G99" s="287">
        <v>7.29</v>
      </c>
    </row>
    <row r="100" spans="3:7" x14ac:dyDescent="0.3">
      <c r="C100" s="55">
        <v>38497</v>
      </c>
      <c r="D100" s="376">
        <v>2.02</v>
      </c>
      <c r="E100" s="376">
        <v>2.9362689999999998</v>
      </c>
      <c r="F100" s="376">
        <v>0.76</v>
      </c>
      <c r="G100" s="287">
        <v>7.31</v>
      </c>
    </row>
    <row r="101" spans="3:7" x14ac:dyDescent="0.3">
      <c r="C101" s="55">
        <v>38498</v>
      </c>
      <c r="D101" s="376">
        <v>2.0205000000000002</v>
      </c>
      <c r="E101" s="376">
        <v>2.9154620000000002</v>
      </c>
      <c r="F101" s="376">
        <v>0.77</v>
      </c>
      <c r="G101" s="287">
        <v>7.31</v>
      </c>
    </row>
    <row r="102" spans="3:7" x14ac:dyDescent="0.3">
      <c r="C102" s="55">
        <v>38499</v>
      </c>
      <c r="D102" s="376">
        <v>2.0625</v>
      </c>
      <c r="E102" s="376">
        <v>2.9530789999999998</v>
      </c>
      <c r="F102" s="376">
        <v>0.75</v>
      </c>
      <c r="G102" s="287">
        <v>7.3</v>
      </c>
    </row>
    <row r="103" spans="3:7" x14ac:dyDescent="0.3">
      <c r="C103" s="55">
        <v>38503</v>
      </c>
      <c r="D103" s="376">
        <v>2.0213329999999998</v>
      </c>
      <c r="E103" s="376">
        <v>2.9425620000000001</v>
      </c>
      <c r="F103" s="376">
        <v>0.76</v>
      </c>
      <c r="G103" s="287">
        <v>7.3</v>
      </c>
    </row>
    <row r="104" spans="3:7" x14ac:dyDescent="0.3">
      <c r="C104" s="55">
        <v>38504</v>
      </c>
      <c r="D104" s="376">
        <v>2.0456669999999999</v>
      </c>
      <c r="E104" s="376">
        <v>2.9877150000000001</v>
      </c>
      <c r="F104" s="376">
        <v>0.76</v>
      </c>
      <c r="G104" s="287">
        <v>7.28</v>
      </c>
    </row>
    <row r="105" spans="3:7" x14ac:dyDescent="0.3">
      <c r="C105" s="55">
        <v>38505</v>
      </c>
      <c r="D105" s="376">
        <v>2.0245000000000002</v>
      </c>
      <c r="E105" s="376">
        <v>2.9797539999999998</v>
      </c>
      <c r="F105" s="376">
        <v>0.74</v>
      </c>
      <c r="G105" s="287">
        <v>7.24</v>
      </c>
    </row>
    <row r="106" spans="3:7" x14ac:dyDescent="0.3">
      <c r="C106" s="55">
        <v>38506</v>
      </c>
      <c r="D106" s="376">
        <v>2.0249999999999999</v>
      </c>
      <c r="E106" s="376">
        <v>3.0073059999999998</v>
      </c>
      <c r="F106" s="376">
        <v>0.75</v>
      </c>
      <c r="G106" s="287">
        <v>7.22</v>
      </c>
    </row>
    <row r="107" spans="3:7" x14ac:dyDescent="0.3">
      <c r="C107" s="55">
        <v>38509</v>
      </c>
      <c r="D107" s="376">
        <v>2.0230000000000001</v>
      </c>
      <c r="E107" s="376">
        <v>2.986494</v>
      </c>
      <c r="F107" s="376">
        <v>0.75</v>
      </c>
      <c r="G107" s="287">
        <v>7.14</v>
      </c>
    </row>
    <row r="108" spans="3:7" x14ac:dyDescent="0.3">
      <c r="C108" s="55">
        <v>38510</v>
      </c>
      <c r="D108" s="376">
        <v>2.0285000000000002</v>
      </c>
      <c r="E108" s="376">
        <v>3.0162659999999999</v>
      </c>
      <c r="F108" s="376">
        <v>0.74</v>
      </c>
      <c r="G108" s="287">
        <v>7.1</v>
      </c>
    </row>
    <row r="109" spans="3:7" x14ac:dyDescent="0.3">
      <c r="C109" s="55">
        <v>38511</v>
      </c>
      <c r="D109" s="376">
        <v>2.0539999999999998</v>
      </c>
      <c r="E109" s="376">
        <v>3.0237349999999998</v>
      </c>
      <c r="F109" s="376">
        <v>0.75</v>
      </c>
      <c r="G109" s="287">
        <v>7.1</v>
      </c>
    </row>
    <row r="110" spans="3:7" x14ac:dyDescent="0.3">
      <c r="C110" s="55">
        <v>38512</v>
      </c>
      <c r="D110" s="376">
        <v>2.024</v>
      </c>
      <c r="E110" s="376">
        <v>2.9926149999999998</v>
      </c>
      <c r="F110" s="376">
        <v>0.76</v>
      </c>
      <c r="G110" s="287">
        <v>7.1</v>
      </c>
    </row>
    <row r="111" spans="3:7" x14ac:dyDescent="0.3">
      <c r="C111" s="55">
        <v>38513</v>
      </c>
      <c r="D111" s="376">
        <v>2.019333</v>
      </c>
      <c r="E111" s="376">
        <v>3.0047350000000002</v>
      </c>
      <c r="F111" s="376">
        <v>0.79500000000000004</v>
      </c>
      <c r="G111" s="287">
        <v>7.1</v>
      </c>
    </row>
    <row r="112" spans="3:7" x14ac:dyDescent="0.3">
      <c r="C112" s="55">
        <v>38516</v>
      </c>
      <c r="D112" s="376">
        <v>2.0219999999999998</v>
      </c>
      <c r="E112" s="376">
        <v>3.0032019999999999</v>
      </c>
      <c r="F112" s="376">
        <v>0.76500000000000001</v>
      </c>
      <c r="G112" s="287">
        <v>7.09</v>
      </c>
    </row>
    <row r="113" spans="3:7" x14ac:dyDescent="0.3">
      <c r="C113" s="55">
        <v>38517</v>
      </c>
      <c r="D113" s="376">
        <v>2.024</v>
      </c>
      <c r="E113" s="376">
        <v>3.000826</v>
      </c>
      <c r="F113" s="376">
        <v>0.75</v>
      </c>
      <c r="G113" s="287">
        <v>7.08</v>
      </c>
    </row>
    <row r="114" spans="3:7" x14ac:dyDescent="0.3">
      <c r="C114" s="55">
        <v>38518</v>
      </c>
      <c r="D114" s="376">
        <v>2.024</v>
      </c>
      <c r="E114" s="376">
        <v>2.9902880000000001</v>
      </c>
      <c r="F114" s="376">
        <v>0.77500000000000002</v>
      </c>
      <c r="G114" s="287">
        <v>7.08</v>
      </c>
    </row>
    <row r="115" spans="3:7" x14ac:dyDescent="0.3">
      <c r="C115" s="55">
        <v>38519</v>
      </c>
      <c r="D115" s="376">
        <v>2.0223330000000002</v>
      </c>
      <c r="E115" s="376">
        <v>2.9630359999999998</v>
      </c>
      <c r="F115" s="376">
        <v>0.75</v>
      </c>
      <c r="G115" s="287">
        <v>7.07</v>
      </c>
    </row>
    <row r="116" spans="3:7" x14ac:dyDescent="0.3">
      <c r="C116" s="55">
        <v>38520</v>
      </c>
      <c r="D116" s="376">
        <v>2.0223330000000002</v>
      </c>
      <c r="E116" s="376">
        <v>2.9815960000000001</v>
      </c>
      <c r="F116" s="376">
        <v>0.72</v>
      </c>
      <c r="G116" s="287">
        <v>7.06</v>
      </c>
    </row>
    <row r="117" spans="3:7" x14ac:dyDescent="0.3">
      <c r="C117" s="55">
        <v>38523</v>
      </c>
      <c r="D117" s="376">
        <v>2.0190000000000001</v>
      </c>
      <c r="E117" s="376">
        <v>2.9774959999999999</v>
      </c>
      <c r="F117" s="376">
        <v>0.75</v>
      </c>
      <c r="G117" s="287">
        <v>7.05</v>
      </c>
    </row>
    <row r="118" spans="3:7" x14ac:dyDescent="0.3">
      <c r="C118" s="55">
        <v>38524</v>
      </c>
      <c r="D118" s="376">
        <v>2.0150000000000001</v>
      </c>
      <c r="E118" s="376">
        <v>3.0136919999999998</v>
      </c>
      <c r="F118" s="376">
        <v>0.78</v>
      </c>
      <c r="G118" s="287">
        <v>7</v>
      </c>
    </row>
    <row r="119" spans="3:7" x14ac:dyDescent="0.3">
      <c r="C119" s="55">
        <v>38525</v>
      </c>
      <c r="D119" s="376">
        <v>2.0125000000000002</v>
      </c>
      <c r="E119" s="376">
        <v>3.0237349999999998</v>
      </c>
      <c r="F119" s="376">
        <v>0.74</v>
      </c>
      <c r="G119" s="287">
        <v>6.97</v>
      </c>
    </row>
    <row r="120" spans="3:7" x14ac:dyDescent="0.3">
      <c r="C120" s="55">
        <v>38526</v>
      </c>
      <c r="D120" s="376">
        <v>2.0186670000000002</v>
      </c>
      <c r="E120" s="376">
        <v>3.068511</v>
      </c>
      <c r="F120" s="376">
        <v>0.77</v>
      </c>
      <c r="G120" s="287">
        <v>6.92</v>
      </c>
    </row>
    <row r="121" spans="3:7" x14ac:dyDescent="0.3">
      <c r="C121" s="55">
        <v>38527</v>
      </c>
      <c r="D121" s="376">
        <v>2.0196670000000001</v>
      </c>
      <c r="E121" s="376">
        <v>3.07674</v>
      </c>
      <c r="F121" s="376">
        <v>0.77</v>
      </c>
      <c r="G121" s="287">
        <v>6.9</v>
      </c>
    </row>
    <row r="122" spans="3:7" x14ac:dyDescent="0.3">
      <c r="C122" s="55">
        <v>38530</v>
      </c>
      <c r="D122" s="376">
        <v>2.0226670000000002</v>
      </c>
      <c r="E122" s="376">
        <v>3.0996269999999999</v>
      </c>
      <c r="F122" s="376">
        <v>0.77</v>
      </c>
      <c r="G122" s="287">
        <v>6.87</v>
      </c>
    </row>
    <row r="123" spans="3:7" x14ac:dyDescent="0.3">
      <c r="C123" s="55">
        <v>38531</v>
      </c>
      <c r="D123" s="376">
        <v>2.0197500000000002</v>
      </c>
      <c r="E123" s="376">
        <v>3.1475529999999998</v>
      </c>
      <c r="F123" s="376">
        <v>0.75</v>
      </c>
      <c r="G123" s="287">
        <v>6.85</v>
      </c>
    </row>
    <row r="124" spans="3:7" x14ac:dyDescent="0.3">
      <c r="C124" s="55">
        <v>38532</v>
      </c>
      <c r="D124" s="376">
        <v>2.016667</v>
      </c>
      <c r="E124" s="376">
        <v>3.1266850000000002</v>
      </c>
      <c r="F124" s="376">
        <v>0.76</v>
      </c>
      <c r="G124" s="287">
        <v>6.85</v>
      </c>
    </row>
    <row r="125" spans="3:7" x14ac:dyDescent="0.3">
      <c r="C125" s="55">
        <v>38533</v>
      </c>
      <c r="D125" s="376">
        <v>2.0150000000000001</v>
      </c>
      <c r="E125" s="376">
        <v>3.126417</v>
      </c>
      <c r="F125" s="376">
        <v>0.75</v>
      </c>
      <c r="G125" s="287">
        <v>6.84</v>
      </c>
    </row>
    <row r="126" spans="3:7" x14ac:dyDescent="0.3">
      <c r="C126" s="55">
        <v>38538</v>
      </c>
      <c r="D126" s="376">
        <v>2.0186670000000002</v>
      </c>
      <c r="E126" s="376">
        <v>3.163659</v>
      </c>
      <c r="F126" s="376">
        <v>0.75</v>
      </c>
      <c r="G126" s="287">
        <v>6.77</v>
      </c>
    </row>
    <row r="127" spans="3:7" x14ac:dyDescent="0.3">
      <c r="C127" s="55">
        <v>38539</v>
      </c>
      <c r="D127" s="376">
        <v>2.02075</v>
      </c>
      <c r="E127" s="376">
        <v>3.1884809999999999</v>
      </c>
      <c r="F127" s="376">
        <v>0.76</v>
      </c>
      <c r="G127" s="287">
        <v>6.73</v>
      </c>
    </row>
    <row r="128" spans="3:7" x14ac:dyDescent="0.3">
      <c r="C128" s="55">
        <v>38540</v>
      </c>
      <c r="D128" s="376">
        <v>2.01275</v>
      </c>
      <c r="E128" s="376">
        <v>3.1444359999999998</v>
      </c>
      <c r="F128" s="376">
        <v>0.74</v>
      </c>
      <c r="G128" s="287">
        <v>6.73</v>
      </c>
    </row>
    <row r="129" spans="3:7" x14ac:dyDescent="0.3">
      <c r="C129" s="55">
        <v>38541</v>
      </c>
      <c r="D129" s="376">
        <v>2.0173329999999998</v>
      </c>
      <c r="E129" s="376">
        <v>3.177073</v>
      </c>
      <c r="F129" s="376">
        <v>0.76</v>
      </c>
      <c r="G129" s="287">
        <v>6.72</v>
      </c>
    </row>
    <row r="130" spans="3:7" x14ac:dyDescent="0.3">
      <c r="C130" s="55">
        <v>38544</v>
      </c>
      <c r="D130" s="376">
        <v>2.0122499999999999</v>
      </c>
      <c r="E130" s="376">
        <v>3.1587869999999998</v>
      </c>
      <c r="F130" s="376">
        <v>0.75</v>
      </c>
      <c r="G130" s="287">
        <v>6.71</v>
      </c>
    </row>
    <row r="131" spans="3:7" x14ac:dyDescent="0.3">
      <c r="C131" s="55">
        <v>38545</v>
      </c>
      <c r="D131" s="376">
        <v>2.0095000000000001</v>
      </c>
      <c r="E131" s="376">
        <v>3.2093639999999999</v>
      </c>
      <c r="F131" s="376">
        <v>0.75</v>
      </c>
      <c r="G131" s="287">
        <v>6.72</v>
      </c>
    </row>
    <row r="132" spans="3:7" x14ac:dyDescent="0.3">
      <c r="C132" s="55">
        <v>38546</v>
      </c>
      <c r="D132" s="376">
        <v>2.0163329999999999</v>
      </c>
      <c r="E132" s="376">
        <v>3.2065070000000002</v>
      </c>
      <c r="F132" s="376">
        <v>0.83</v>
      </c>
      <c r="G132" s="287">
        <v>6.7</v>
      </c>
    </row>
    <row r="133" spans="3:7" x14ac:dyDescent="0.3">
      <c r="C133" s="55">
        <v>38547</v>
      </c>
      <c r="D133" s="376">
        <v>2.0146670000000002</v>
      </c>
      <c r="E133" s="376">
        <v>3.2294010000000002</v>
      </c>
      <c r="F133" s="376">
        <v>0.75</v>
      </c>
      <c r="G133" s="287">
        <v>6.7</v>
      </c>
    </row>
    <row r="134" spans="3:7" x14ac:dyDescent="0.3">
      <c r="C134" s="55">
        <v>38548</v>
      </c>
      <c r="D134" s="376">
        <v>2.0150000000000001</v>
      </c>
      <c r="E134" s="376">
        <v>3.2542849999999999</v>
      </c>
      <c r="F134" s="376">
        <v>0.75</v>
      </c>
      <c r="G134" s="287">
        <v>6.7</v>
      </c>
    </row>
    <row r="135" spans="3:7" x14ac:dyDescent="0.3">
      <c r="C135" s="55">
        <v>38551</v>
      </c>
      <c r="D135" s="376">
        <v>2.0142500000000001</v>
      </c>
      <c r="E135" s="376">
        <v>3.2617159999999998</v>
      </c>
      <c r="F135" s="376">
        <v>0.75</v>
      </c>
      <c r="G135" s="287">
        <v>6.68</v>
      </c>
    </row>
    <row r="136" spans="3:7" x14ac:dyDescent="0.3">
      <c r="C136" s="55">
        <v>38559</v>
      </c>
      <c r="D136" s="376">
        <v>2.02075</v>
      </c>
      <c r="E136" s="376">
        <v>3.432734</v>
      </c>
      <c r="F136" s="376">
        <v>0.75</v>
      </c>
      <c r="G136" s="287">
        <v>6.59</v>
      </c>
    </row>
    <row r="137" spans="3:7" x14ac:dyDescent="0.3">
      <c r="C137" s="55">
        <v>38560</v>
      </c>
      <c r="D137" s="376">
        <v>2.0230000000000001</v>
      </c>
      <c r="E137" s="376">
        <v>3.3980359999999998</v>
      </c>
      <c r="F137" s="376">
        <v>0.75</v>
      </c>
      <c r="G137" s="287">
        <v>6.59</v>
      </c>
    </row>
    <row r="138" spans="3:7" x14ac:dyDescent="0.3">
      <c r="C138" s="55">
        <v>38561</v>
      </c>
      <c r="D138" s="376">
        <v>2.02475</v>
      </c>
      <c r="E138" s="376">
        <v>3.3942839999999999</v>
      </c>
      <c r="F138" s="376">
        <v>0.75</v>
      </c>
      <c r="G138" s="287">
        <v>6.59</v>
      </c>
    </row>
    <row r="139" spans="3:7" x14ac:dyDescent="0.3">
      <c r="C139" s="55">
        <v>38562</v>
      </c>
      <c r="D139" s="376">
        <v>2.0249999999999999</v>
      </c>
      <c r="E139" s="376">
        <v>3.4070749999999999</v>
      </c>
      <c r="F139" s="376">
        <v>0.76</v>
      </c>
      <c r="G139" s="287">
        <v>6.58</v>
      </c>
    </row>
    <row r="140" spans="3:7" x14ac:dyDescent="0.3">
      <c r="C140" s="55">
        <v>38566</v>
      </c>
      <c r="D140" s="376">
        <v>2.0267499999999998</v>
      </c>
      <c r="E140" s="376">
        <v>3.4800170000000001</v>
      </c>
      <c r="F140" s="376">
        <v>0.76</v>
      </c>
      <c r="G140" s="287">
        <v>6.56</v>
      </c>
    </row>
    <row r="141" spans="3:7" x14ac:dyDescent="0.3">
      <c r="C141" s="55">
        <v>38567</v>
      </c>
      <c r="D141" s="376">
        <v>2.0307499999999998</v>
      </c>
      <c r="E141" s="376">
        <v>3.4590550000000002</v>
      </c>
      <c r="F141" s="376">
        <v>0.76</v>
      </c>
      <c r="G141" s="287">
        <v>6.56</v>
      </c>
    </row>
    <row r="142" spans="3:7" x14ac:dyDescent="0.3">
      <c r="C142" s="55">
        <v>38568</v>
      </c>
      <c r="D142" s="376">
        <v>2.0296669999999999</v>
      </c>
      <c r="E142" s="376">
        <v>3.4716179999999999</v>
      </c>
      <c r="F142" s="376">
        <v>0.76</v>
      </c>
      <c r="G142" s="287">
        <v>6.53</v>
      </c>
    </row>
    <row r="143" spans="3:7" x14ac:dyDescent="0.3">
      <c r="C143" s="55">
        <v>38569</v>
      </c>
      <c r="D143" s="376">
        <v>2.0339999999999998</v>
      </c>
      <c r="E143" s="376">
        <v>3.5092840000000001</v>
      </c>
      <c r="F143" s="376">
        <v>0.76</v>
      </c>
      <c r="G143" s="287">
        <v>6.52</v>
      </c>
    </row>
    <row r="144" spans="3:7" x14ac:dyDescent="0.3">
      <c r="C144" s="55">
        <v>38572</v>
      </c>
      <c r="D144" s="376">
        <v>2.0327500000000001</v>
      </c>
      <c r="E144" s="376">
        <v>3.5012150000000002</v>
      </c>
      <c r="F144" s="376">
        <v>0.76</v>
      </c>
      <c r="G144" s="287">
        <v>6.47</v>
      </c>
    </row>
    <row r="145" spans="3:7" x14ac:dyDescent="0.3">
      <c r="C145" s="55">
        <v>38573</v>
      </c>
      <c r="D145" s="376">
        <v>2.0323329999999999</v>
      </c>
      <c r="E145" s="376">
        <v>3.5187110000000001</v>
      </c>
      <c r="F145" s="376">
        <v>0.76</v>
      </c>
      <c r="G145" s="287">
        <v>6.44</v>
      </c>
    </row>
    <row r="146" spans="3:7" x14ac:dyDescent="0.3">
      <c r="C146" s="55">
        <v>38574</v>
      </c>
      <c r="D146" s="376">
        <v>2.0274999999999999</v>
      </c>
      <c r="E146" s="376">
        <v>3.5080559999999998</v>
      </c>
      <c r="F146" s="376">
        <v>0.76</v>
      </c>
      <c r="G146" s="287">
        <v>6.4</v>
      </c>
    </row>
    <row r="147" spans="3:7" x14ac:dyDescent="0.3">
      <c r="C147" s="55">
        <v>38575</v>
      </c>
      <c r="D147" s="376">
        <v>2.0336669999999999</v>
      </c>
      <c r="E147" s="376">
        <v>3.5077180000000001</v>
      </c>
      <c r="F147" s="376">
        <v>0.76</v>
      </c>
      <c r="G147" s="287">
        <v>6.38</v>
      </c>
    </row>
    <row r="148" spans="3:7" x14ac:dyDescent="0.3">
      <c r="C148" s="55">
        <v>38576</v>
      </c>
      <c r="D148" s="376">
        <v>2.0274999999999999</v>
      </c>
      <c r="E148" s="376">
        <v>3.5144389999999999</v>
      </c>
      <c r="F148" s="376">
        <v>0.76</v>
      </c>
      <c r="G148" s="287">
        <v>6.37</v>
      </c>
    </row>
    <row r="149" spans="3:7" x14ac:dyDescent="0.3">
      <c r="C149" s="55">
        <v>38579</v>
      </c>
      <c r="D149" s="376">
        <v>2.0303330000000002</v>
      </c>
      <c r="E149" s="376">
        <v>3.4960629999999999</v>
      </c>
      <c r="F149" s="376">
        <v>0.76</v>
      </c>
      <c r="G149" s="287">
        <v>6.37</v>
      </c>
    </row>
    <row r="150" spans="3:7" x14ac:dyDescent="0.3">
      <c r="C150" s="55">
        <v>38580</v>
      </c>
      <c r="D150" s="376">
        <v>2.0525000000000002</v>
      </c>
      <c r="E150" s="376">
        <v>3.5367709999999999</v>
      </c>
      <c r="F150" s="376">
        <v>0.76</v>
      </c>
      <c r="G150" s="287">
        <v>6.37</v>
      </c>
    </row>
    <row r="151" spans="3:7" x14ac:dyDescent="0.3">
      <c r="C151" s="55">
        <v>38581</v>
      </c>
      <c r="D151" s="376">
        <v>2.036</v>
      </c>
      <c r="E151" s="376">
        <v>3.5183719999999998</v>
      </c>
      <c r="F151" s="376">
        <v>0.76</v>
      </c>
      <c r="G151" s="287">
        <v>6.36</v>
      </c>
    </row>
    <row r="152" spans="3:7" x14ac:dyDescent="0.3">
      <c r="C152" s="55">
        <v>38582</v>
      </c>
      <c r="D152" s="376">
        <v>2.0222500000000001</v>
      </c>
      <c r="E152" s="376">
        <v>3.4767749999999999</v>
      </c>
      <c r="F152" s="376">
        <v>0.76</v>
      </c>
      <c r="G152" s="287">
        <v>6.37</v>
      </c>
    </row>
    <row r="153" spans="3:7" x14ac:dyDescent="0.3">
      <c r="C153" s="55">
        <v>38583</v>
      </c>
      <c r="D153" s="376">
        <v>2.0243329999999999</v>
      </c>
      <c r="E153" s="376">
        <v>3.5118610000000001</v>
      </c>
      <c r="F153" s="376">
        <v>0.76</v>
      </c>
      <c r="G153" s="287">
        <v>6.34</v>
      </c>
    </row>
    <row r="154" spans="3:7" x14ac:dyDescent="0.3">
      <c r="C154" s="55">
        <v>38586</v>
      </c>
      <c r="D154" s="376">
        <v>2.0230000000000001</v>
      </c>
      <c r="E154" s="376">
        <v>3.4947750000000002</v>
      </c>
      <c r="F154" s="376">
        <v>0.76</v>
      </c>
      <c r="G154" s="287">
        <v>6.34</v>
      </c>
    </row>
    <row r="155" spans="3:7" x14ac:dyDescent="0.3">
      <c r="C155" s="55">
        <v>38587</v>
      </c>
      <c r="D155" s="376">
        <v>2.0219999999999998</v>
      </c>
      <c r="E155" s="376">
        <v>3.51647</v>
      </c>
      <c r="F155" s="376">
        <v>0.76</v>
      </c>
      <c r="G155" s="287">
        <v>6.16</v>
      </c>
    </row>
    <row r="156" spans="3:7" x14ac:dyDescent="0.3">
      <c r="C156" s="55">
        <v>38588</v>
      </c>
      <c r="D156" s="376">
        <v>2.0209999999999999</v>
      </c>
      <c r="E156" s="376">
        <v>3.5032320000000001</v>
      </c>
      <c r="F156" s="376">
        <v>0.76</v>
      </c>
      <c r="G156" s="287">
        <v>6.11</v>
      </c>
    </row>
    <row r="157" spans="3:7" x14ac:dyDescent="0.3">
      <c r="C157" s="55">
        <v>38589</v>
      </c>
      <c r="D157" s="376">
        <v>2.0209999999999999</v>
      </c>
      <c r="E157" s="376">
        <v>3.5157929999999999</v>
      </c>
      <c r="F157" s="376">
        <v>0.76</v>
      </c>
      <c r="G157" s="287">
        <v>6.11</v>
      </c>
    </row>
    <row r="158" spans="3:7" x14ac:dyDescent="0.3">
      <c r="C158" s="55">
        <v>38590</v>
      </c>
      <c r="D158" s="376">
        <v>2.024</v>
      </c>
      <c r="E158" s="376">
        <v>3.5534479999999999</v>
      </c>
      <c r="F158" s="376">
        <v>0.76</v>
      </c>
      <c r="G158" s="287">
        <v>6.11</v>
      </c>
    </row>
    <row r="159" spans="3:7" x14ac:dyDescent="0.3">
      <c r="C159" s="55">
        <v>38593</v>
      </c>
      <c r="D159" s="376">
        <v>2.0270000000000001</v>
      </c>
      <c r="E159" s="376">
        <v>3.5634139999999999</v>
      </c>
      <c r="F159" s="376">
        <v>0.76</v>
      </c>
      <c r="G159" s="287">
        <v>6.1</v>
      </c>
    </row>
    <row r="160" spans="3:7" x14ac:dyDescent="0.3">
      <c r="C160" s="55">
        <v>38594</v>
      </c>
      <c r="D160" s="376">
        <v>2.0285000000000002</v>
      </c>
      <c r="E160" s="376">
        <v>3.5625740000000001</v>
      </c>
      <c r="F160" s="376">
        <v>0.79</v>
      </c>
      <c r="G160" s="287">
        <v>6.1</v>
      </c>
    </row>
    <row r="161" spans="3:7" x14ac:dyDescent="0.3">
      <c r="C161" s="55">
        <v>38595</v>
      </c>
      <c r="D161" s="376">
        <v>2.0265</v>
      </c>
      <c r="E161" s="376">
        <v>3.5261110000000002</v>
      </c>
      <c r="F161" s="376">
        <v>0.76</v>
      </c>
      <c r="G161" s="287">
        <v>6.09</v>
      </c>
    </row>
    <row r="162" spans="3:7" x14ac:dyDescent="0.3">
      <c r="C162" s="55">
        <v>38596</v>
      </c>
      <c r="D162" s="376">
        <v>2.0226670000000002</v>
      </c>
      <c r="E162" s="376">
        <v>3.4303689999999998</v>
      </c>
      <c r="F162" s="376">
        <v>0.75</v>
      </c>
      <c r="G162" s="287">
        <v>6.04</v>
      </c>
    </row>
    <row r="163" spans="3:7" x14ac:dyDescent="0.3">
      <c r="C163" s="55">
        <v>38597</v>
      </c>
      <c r="D163" s="376">
        <v>2.0177499999999999</v>
      </c>
      <c r="E163" s="376">
        <v>3.4445359999999998</v>
      </c>
      <c r="F163" s="376">
        <v>0.76</v>
      </c>
      <c r="G163" s="287">
        <v>5.99</v>
      </c>
    </row>
    <row r="164" spans="3:7" x14ac:dyDescent="0.3">
      <c r="C164" s="55">
        <v>38601</v>
      </c>
      <c r="D164" s="376">
        <v>2.0305</v>
      </c>
      <c r="E164" s="376">
        <v>3.4931519999999998</v>
      </c>
      <c r="F164" s="376">
        <v>0.77</v>
      </c>
      <c r="G164" s="287">
        <v>5.94</v>
      </c>
    </row>
    <row r="165" spans="3:7" x14ac:dyDescent="0.3">
      <c r="C165" s="55">
        <v>38602</v>
      </c>
      <c r="D165" s="376">
        <v>2.0579999999999998</v>
      </c>
      <c r="E165" s="376">
        <v>3.4822639999999998</v>
      </c>
      <c r="F165" s="376">
        <v>0.78</v>
      </c>
      <c r="G165" s="287">
        <v>5.92</v>
      </c>
    </row>
    <row r="166" spans="3:7" x14ac:dyDescent="0.3">
      <c r="C166" s="55">
        <v>38603</v>
      </c>
      <c r="D166" s="376">
        <v>2.0579999999999998</v>
      </c>
      <c r="E166" s="376">
        <v>3.450993</v>
      </c>
      <c r="F166" s="376">
        <v>0.75</v>
      </c>
      <c r="G166" s="287">
        <v>5.91</v>
      </c>
    </row>
    <row r="167" spans="3:7" x14ac:dyDescent="0.3">
      <c r="C167" s="55">
        <v>38604</v>
      </c>
      <c r="D167" s="376">
        <v>2.02</v>
      </c>
      <c r="E167" s="376">
        <v>3.4809349999999997</v>
      </c>
      <c r="F167" s="376">
        <v>0.76</v>
      </c>
      <c r="G167" s="287">
        <v>5.91</v>
      </c>
    </row>
    <row r="168" spans="3:7" x14ac:dyDescent="0.3">
      <c r="C168" s="55">
        <v>38607</v>
      </c>
      <c r="D168" s="376">
        <v>2.0299999999999998</v>
      </c>
      <c r="E168" s="376">
        <v>3.49091</v>
      </c>
      <c r="F168" s="376">
        <v>0.77</v>
      </c>
      <c r="G168" s="287">
        <v>5.9</v>
      </c>
    </row>
    <row r="169" spans="3:7" x14ac:dyDescent="0.3">
      <c r="C169" s="55">
        <v>38608</v>
      </c>
      <c r="D169" s="376">
        <v>2.028667</v>
      </c>
      <c r="E169" s="376">
        <v>3.4748579999999998</v>
      </c>
      <c r="F169" s="376">
        <v>0.76</v>
      </c>
      <c r="G169" s="287">
        <v>5.83</v>
      </c>
    </row>
    <row r="170" spans="3:7" x14ac:dyDescent="0.3">
      <c r="C170" s="55">
        <v>38609</v>
      </c>
      <c r="D170" s="376">
        <v>2.0259999999999998</v>
      </c>
      <c r="E170" s="376">
        <v>3.4306909999999999</v>
      </c>
      <c r="F170" s="376">
        <v>0.78</v>
      </c>
      <c r="G170" s="287">
        <v>5.81</v>
      </c>
    </row>
    <row r="171" spans="3:7" x14ac:dyDescent="0.3">
      <c r="C171" s="55">
        <v>38610</v>
      </c>
      <c r="D171" s="376">
        <v>2.0303330000000002</v>
      </c>
      <c r="E171" s="376">
        <v>3.4355250000000002</v>
      </c>
      <c r="F171" s="376">
        <v>0.76</v>
      </c>
      <c r="G171" s="287">
        <v>5.79</v>
      </c>
    </row>
    <row r="172" spans="3:7" x14ac:dyDescent="0.3">
      <c r="C172" s="55">
        <v>38611</v>
      </c>
      <c r="D172" s="376">
        <v>2.0299999999999998</v>
      </c>
      <c r="E172" s="376">
        <v>3.4963980000000001</v>
      </c>
      <c r="F172" s="376">
        <v>0.76</v>
      </c>
      <c r="G172" s="287">
        <v>5.82</v>
      </c>
    </row>
    <row r="173" spans="3:7" x14ac:dyDescent="0.3">
      <c r="C173" s="55">
        <v>38614</v>
      </c>
      <c r="D173" s="376">
        <v>2.0313330000000001</v>
      </c>
      <c r="E173" s="376">
        <v>3.5321389999999999</v>
      </c>
      <c r="F173" s="376">
        <v>0.75</v>
      </c>
      <c r="G173" s="287">
        <v>5.81</v>
      </c>
    </row>
    <row r="174" spans="3:7" x14ac:dyDescent="0.3">
      <c r="C174" s="55">
        <v>38615</v>
      </c>
      <c r="D174" s="376">
        <v>2.04</v>
      </c>
      <c r="E174" s="376">
        <v>3.606446</v>
      </c>
      <c r="F174" s="376">
        <v>0.78</v>
      </c>
      <c r="G174" s="287">
        <v>5.81</v>
      </c>
    </row>
    <row r="175" spans="3:7" x14ac:dyDescent="0.3">
      <c r="C175" s="55">
        <v>38616</v>
      </c>
      <c r="D175" s="376">
        <v>2.0316670000000001</v>
      </c>
      <c r="E175" s="376">
        <v>3.3842880000000002</v>
      </c>
      <c r="F175" s="376">
        <v>0.75</v>
      </c>
      <c r="G175" s="287">
        <v>5.85</v>
      </c>
    </row>
    <row r="176" spans="3:7" x14ac:dyDescent="0.3">
      <c r="C176" s="55">
        <v>38617</v>
      </c>
      <c r="D176" s="376">
        <v>2.0314999999999999</v>
      </c>
      <c r="E176" s="376">
        <v>3.4561489999999999</v>
      </c>
      <c r="F176" s="376">
        <v>0.75</v>
      </c>
      <c r="G176" s="287">
        <v>5.95</v>
      </c>
    </row>
    <row r="177" spans="3:7" x14ac:dyDescent="0.3">
      <c r="C177" s="55">
        <v>38618</v>
      </c>
      <c r="D177" s="376">
        <v>2.0396670000000001</v>
      </c>
      <c r="E177" s="376">
        <v>3.4912429999999999</v>
      </c>
      <c r="F177" s="376">
        <v>0.76</v>
      </c>
      <c r="G177" s="287">
        <v>6</v>
      </c>
    </row>
    <row r="178" spans="3:7" x14ac:dyDescent="0.3">
      <c r="C178" s="55">
        <v>38621</v>
      </c>
      <c r="D178" s="376">
        <v>2.0409999999999999</v>
      </c>
      <c r="E178" s="376">
        <v>3.4960629999999999</v>
      </c>
      <c r="F178" s="376">
        <v>0.8</v>
      </c>
      <c r="G178" s="287">
        <v>6</v>
      </c>
    </row>
    <row r="179" spans="3:7" x14ac:dyDescent="0.3">
      <c r="C179" s="55">
        <v>38622</v>
      </c>
      <c r="D179" s="376">
        <v>2.0533329999999999</v>
      </c>
      <c r="E179" s="376">
        <v>3.4877549999999999</v>
      </c>
      <c r="F179" s="376">
        <v>0.78</v>
      </c>
      <c r="G179" s="287">
        <v>6</v>
      </c>
    </row>
    <row r="180" spans="3:7" x14ac:dyDescent="0.3">
      <c r="C180" s="55">
        <v>38623</v>
      </c>
      <c r="D180" s="376">
        <v>2.0535000000000001</v>
      </c>
      <c r="E180" s="376">
        <v>3.4461620000000002</v>
      </c>
      <c r="F180" s="376">
        <v>0.76</v>
      </c>
      <c r="G180" s="287">
        <v>5.96</v>
      </c>
    </row>
    <row r="181" spans="3:7" x14ac:dyDescent="0.3">
      <c r="C181" s="55">
        <v>38624</v>
      </c>
      <c r="D181" s="376">
        <v>2.0602499999999999</v>
      </c>
      <c r="E181" s="376">
        <v>3.5335070000000002</v>
      </c>
      <c r="F181" s="376">
        <v>0.81</v>
      </c>
      <c r="G181" s="287">
        <v>6.07</v>
      </c>
    </row>
    <row r="182" spans="3:7" x14ac:dyDescent="0.3">
      <c r="C182" s="55">
        <v>38625</v>
      </c>
      <c r="D182" s="376">
        <v>2.0590000000000002</v>
      </c>
      <c r="E182" s="376">
        <v>3.5479470000000002</v>
      </c>
      <c r="F182" s="376">
        <v>0.79</v>
      </c>
      <c r="G182" s="287">
        <v>6.06</v>
      </c>
    </row>
    <row r="183" spans="3:7" x14ac:dyDescent="0.3">
      <c r="C183" s="55">
        <v>38628</v>
      </c>
      <c r="D183" s="376">
        <v>2.0634999999999999</v>
      </c>
      <c r="E